0001E-3</v>
      </c>
      <c r="G3565" s="1">
        <v>3.0000000000000001E-3</v>
      </c>
      <c r="H3565" s="1">
        <v>2E-3</v>
      </c>
      <c r="I3565" s="1">
        <v>2E-3</v>
      </c>
      <c r="J3565" s="1">
        <v>9.8000000000000004E-2</v>
      </c>
      <c r="K3565" s="1">
        <v>6.0000000000000001E-3</v>
      </c>
      <c r="L3565" s="1">
        <v>6.0000000000000001E-3</v>
      </c>
      <c r="M3565" s="1">
        <v>7.0000000000000001E-3</v>
      </c>
      <c r="N3565" s="1">
        <v>2E-3</v>
      </c>
      <c r="O3565" s="1">
        <v>1E-3</v>
      </c>
      <c r="P3565" s="1">
        <v>0.09</v>
      </c>
      <c r="Q3565" s="1">
        <v>0.22600000000000001</v>
      </c>
      <c r="R3565" s="1">
        <v>2.5999999999999999E-2</v>
      </c>
      <c r="S3565" s="1">
        <v>3.5000000000000003E-2</v>
      </c>
      <c r="T3565" s="1">
        <v>0.02</v>
      </c>
      <c r="U3565" s="1">
        <v>2.1999999999999999E-2</v>
      </c>
      <c r="V3565" s="1">
        <v>0.02</v>
      </c>
      <c r="W3565" s="1">
        <v>0.255</v>
      </c>
      <c r="X3565" s="1">
        <v>0.108</v>
      </c>
      <c r="Y3565" s="1">
        <v>1.6E-2</v>
      </c>
      <c r="Z3565" s="1">
        <v>0.01</v>
      </c>
      <c r="AA3565" s="1">
        <v>0.01</v>
      </c>
      <c r="AB3565" s="1">
        <v>7.0000000000000001E-3</v>
      </c>
      <c r="AC3565" s="1">
        <v>7.0000000000000001E-3</v>
      </c>
      <c r="AD3565" s="1">
        <v>8.9999999999999993E-3</v>
      </c>
      <c r="AE3565" s="1">
        <v>8.0000000000000002E-3</v>
      </c>
      <c r="AF3565" s="1">
        <v>7.0000000000000001E-3</v>
      </c>
      <c r="AG3565" s="1">
        <v>8.8999999999999996E-2</v>
      </c>
      <c r="AH3565" s="1">
        <v>1.2999999999999999E-2</v>
      </c>
      <c r="AI3565" s="1">
        <v>8.0000000000000002E-3</v>
      </c>
      <c r="AJ3565" s="1">
        <v>7.0000000000000001E-3</v>
      </c>
      <c r="AK3565" s="1">
        <v>2.7E-2</v>
      </c>
      <c r="AL3565" s="1">
        <v>8.0000000000000002E-3</v>
      </c>
      <c r="AM3565" s="1">
        <v>0.10100000000000001</v>
      </c>
      <c r="AN3565" s="1">
        <v>0.157</v>
      </c>
      <c r="AO3565" s="1">
        <v>0.21</v>
      </c>
      <c r="AP3565" s="1">
        <v>3.5999999999999997E-2</v>
      </c>
      <c r="AQ3565" s="1">
        <v>8.9999999999999993E-3</v>
      </c>
      <c r="AR3565" s="1">
        <v>0.34100000000000003</v>
      </c>
      <c r="AS3565" s="1">
        <v>0.22500000000000001</v>
      </c>
      <c r="AT3565" s="1">
        <v>1.7000000000000001E-2</v>
      </c>
      <c r="AU3565" s="1">
        <v>1.2999999999999999E-2</v>
      </c>
      <c r="AV3565" s="1">
        <v>2.3E-2</v>
      </c>
      <c r="AW3565" s="1">
        <v>8.9999999999999993E-3</v>
      </c>
      <c r="AX3565" s="1">
        <v>1.7000000000000001E-2</v>
      </c>
      <c r="AY3565" s="1">
        <v>1.2E-2</v>
      </c>
      <c r="AZ3565" s="1">
        <v>1.9E-2</v>
      </c>
      <c r="BA3565" s="1">
        <v>0.03</v>
      </c>
      <c r="BB3565" s="1">
        <v>1.6E-2</v>
      </c>
      <c r="BC3565" s="1">
        <v>1.2999999999999999E-2</v>
      </c>
      <c r="BD3565" s="1">
        <v>1.0999999999999999E-2</v>
      </c>
      <c r="BE3565" s="1">
        <v>1.0999999999999999E-2</v>
      </c>
      <c r="BF3565" s="1">
        <v>1.2E-2</v>
      </c>
      <c r="BG3565" s="1">
        <v>8.9999999999999993E-3</v>
      </c>
      <c r="BH3565" s="1">
        <v>0.01</v>
      </c>
      <c r="BI3565" s="1">
        <v>1.2E-2</v>
      </c>
      <c r="BJ3565" s="1">
        <v>1.0999999999999999E-2</v>
      </c>
      <c r="BK3565" s="1">
        <v>0.01</v>
      </c>
      <c r="BL3565" s="1">
        <v>0.01</v>
      </c>
      <c r="BM3565" s="1">
        <v>8.9999999999999993E-3</v>
      </c>
      <c r="BN3565" s="1">
        <v>0.02</v>
      </c>
      <c r="BO3565" s="1">
        <v>1.7999999999999999E-2</v>
      </c>
    </row>
    <row r="3566" spans="1:67" x14ac:dyDescent="0.25">
      <c r="A3566" s="1" t="s">
        <v>1938</v>
      </c>
      <c r="B3566" s="1" t="s">
        <v>112</v>
      </c>
      <c r="C3566" s="1" t="s">
        <v>1817</v>
      </c>
      <c r="D3566" s="1">
        <v>7.891</v>
      </c>
      <c r="E3566" s="1">
        <v>8.423</v>
      </c>
      <c r="F3566" s="1">
        <v>8.7880000000000003</v>
      </c>
      <c r="G3566" s="1">
        <v>9.0879999999999992</v>
      </c>
      <c r="H3566" s="1">
        <v>9.2550000000000008</v>
      </c>
      <c r="I3566" s="1">
        <v>10.058</v>
      </c>
      <c r="J3566" s="1">
        <v>10.173999999999999</v>
      </c>
      <c r="K3566" s="1">
        <v>10.33</v>
      </c>
      <c r="L3566" s="1">
        <v>11.167999999999999</v>
      </c>
      <c r="M3566" s="1">
        <v>12.032999999999999</v>
      </c>
      <c r="N3566" s="1">
        <v>10.935</v>
      </c>
      <c r="O3566" s="1">
        <v>11.387</v>
      </c>
      <c r="P3566" s="1">
        <v>13.779</v>
      </c>
      <c r="Q3566" s="1">
        <v>13.007</v>
      </c>
      <c r="R3566" s="1">
        <v>11.423999999999999</v>
      </c>
      <c r="S3566" s="1">
        <v>10.686</v>
      </c>
      <c r="T3566" s="1">
        <v>9.875</v>
      </c>
      <c r="U3566" s="1">
        <v>12.201000000000001</v>
      </c>
      <c r="V3566" s="1">
        <v>11.483000000000001</v>
      </c>
      <c r="W3566" s="1">
        <v>9.3490000000000002</v>
      </c>
      <c r="X3566" s="1">
        <v>9.9629999999999992</v>
      </c>
      <c r="Y3566" s="1">
        <v>11.832000000000001</v>
      </c>
      <c r="Z3566" s="1">
        <v>11.571</v>
      </c>
      <c r="AA3566" s="1">
        <v>7.9379999999999997</v>
      </c>
      <c r="AB3566" s="1">
        <v>10.922000000000001</v>
      </c>
      <c r="AC3566" s="1">
        <v>9.8439999999999994</v>
      </c>
      <c r="AD3566" s="1">
        <v>10.741</v>
      </c>
      <c r="AE3566" s="1">
        <v>11.976000000000001</v>
      </c>
      <c r="AF3566" s="1">
        <v>12.746</v>
      </c>
      <c r="AG3566" s="1">
        <v>11.617000000000001</v>
      </c>
      <c r="AH3566" s="1">
        <v>11.69</v>
      </c>
      <c r="AI3566" s="1">
        <v>10.670999999999999</v>
      </c>
      <c r="AJ3566" s="1">
        <v>13.085000000000001</v>
      </c>
      <c r="AK3566" s="1">
        <v>10.244999999999999</v>
      </c>
      <c r="AL3566" s="1">
        <v>11.670999999999999</v>
      </c>
      <c r="AM3566" s="1">
        <v>10.942</v>
      </c>
      <c r="AN3566" s="1">
        <v>11.868</v>
      </c>
      <c r="AO3566" s="1">
        <v>10.198</v>
      </c>
      <c r="AP3566" s="1">
        <v>13.923999999999999</v>
      </c>
      <c r="AQ3566" s="1">
        <v>14.983000000000001</v>
      </c>
      <c r="AR3566" s="1">
        <v>11.423</v>
      </c>
      <c r="AS3566" s="1">
        <v>8.3770000000000007</v>
      </c>
      <c r="AT3566" s="1">
        <v>7.4630000000000001</v>
      </c>
      <c r="AU3566" s="1">
        <v>7.5919999999999996</v>
      </c>
      <c r="AV3566" s="1">
        <v>8.1769999999999996</v>
      </c>
      <c r="AW3566" s="1">
        <v>9.2100000000000009</v>
      </c>
      <c r="AX3566" s="1">
        <v>10.118</v>
      </c>
      <c r="AY3566" s="1">
        <v>9.766</v>
      </c>
      <c r="AZ3566" s="1">
        <v>10.210000000000001</v>
      </c>
      <c r="BA3566" s="1">
        <v>9.15</v>
      </c>
      <c r="BB3566" s="1">
        <v>8.7289999999999992</v>
      </c>
      <c r="BC3566" s="1">
        <v>8.1859999999999999</v>
      </c>
      <c r="BD3566" s="1">
        <v>8.7260000000000009</v>
      </c>
      <c r="BE3566" s="1">
        <v>7.9749999999999996</v>
      </c>
      <c r="BF3566" s="1">
        <v>7.7619999999999996</v>
      </c>
      <c r="BG3566" s="1">
        <v>9.0640000000000001</v>
      </c>
      <c r="BH3566" s="1">
        <v>8.6120000000000001</v>
      </c>
      <c r="BI3566" s="1">
        <v>8.0749999999999993</v>
      </c>
      <c r="BJ3566" s="1">
        <v>8.4689999999999994</v>
      </c>
      <c r="BK3566" s="1">
        <v>8.5340000000000007</v>
      </c>
      <c r="BL3566" s="1">
        <v>7.7519999999999998</v>
      </c>
      <c r="BM3566" s="1">
        <v>6.931</v>
      </c>
      <c r="BN3566" s="1">
        <v>6.9509999999999996</v>
      </c>
      <c r="BO3566" s="1">
        <v>6.7939999999999996</v>
      </c>
    </row>
    <row r="3567" spans="1:67" x14ac:dyDescent="0.25">
      <c r="A3567" s="1" t="s">
        <v>1938</v>
      </c>
      <c r="B3567" s="1" t="s">
        <v>112</v>
      </c>
      <c r="C3567" s="1" t="s">
        <v>1819</v>
      </c>
      <c r="D3567" s="1">
        <v>3.2240000000000002</v>
      </c>
      <c r="E3567" s="1">
        <v>3.153</v>
      </c>
      <c r="F3567" s="1">
        <v>3.0150000000000001</v>
      </c>
      <c r="G3567" s="1">
        <v>3.0009999999999999</v>
      </c>
      <c r="H3567" s="1">
        <v>3.2389999999999999</v>
      </c>
      <c r="I3567" s="1">
        <v>3.0030000000000001</v>
      </c>
      <c r="J3567" s="1">
        <v>3.125</v>
      </c>
      <c r="K3567" s="1">
        <v>2.802</v>
      </c>
      <c r="L3567" s="1">
        <v>3.1230000000000002</v>
      </c>
      <c r="M3567" s="1">
        <v>3.1869999999999998</v>
      </c>
      <c r="N3567" s="1">
        <v>3.335</v>
      </c>
      <c r="O3567" s="1">
        <v>3.319</v>
      </c>
      <c r="P3567" s="1">
        <v>3.1059999999999999</v>
      </c>
      <c r="Q3567" s="1">
        <v>2.9009999999999998</v>
      </c>
      <c r="R3567" s="1">
        <v>2.3559999999999999</v>
      </c>
      <c r="S3567" s="1">
        <v>2.2450000000000001</v>
      </c>
      <c r="T3567" s="1">
        <v>2.343</v>
      </c>
      <c r="U3567" s="1">
        <v>2.605</v>
      </c>
      <c r="V3567" s="1">
        <v>2.5720000000000001</v>
      </c>
      <c r="W3567" s="1">
        <v>2.27</v>
      </c>
      <c r="X3567" s="1">
        <v>1.6419999999999999</v>
      </c>
      <c r="Y3567" s="1">
        <v>1.667</v>
      </c>
      <c r="Z3567" s="1">
        <v>1.5840000000000001</v>
      </c>
      <c r="AA3567" s="1">
        <v>1.3620000000000001</v>
      </c>
      <c r="AB3567" s="1">
        <v>1.4950000000000001</v>
      </c>
      <c r="AC3567" s="1">
        <v>1.456</v>
      </c>
      <c r="AD3567" s="1">
        <v>1.4590000000000001</v>
      </c>
      <c r="AE3567" s="1">
        <v>1.272</v>
      </c>
      <c r="AF3567" s="1">
        <v>1.3560000000000001</v>
      </c>
      <c r="AG3567" s="1">
        <v>1.355</v>
      </c>
      <c r="AH3567" s="1">
        <v>1.32</v>
      </c>
      <c r="AI3567" s="1">
        <v>1.2829999999999999</v>
      </c>
      <c r="AJ3567" s="1">
        <v>1.107</v>
      </c>
      <c r="AK3567" s="1">
        <v>1.194</v>
      </c>
      <c r="AL3567" s="1">
        <v>1.2529999999999999</v>
      </c>
      <c r="AM3567" s="1">
        <v>1.175</v>
      </c>
      <c r="AN3567" s="1">
        <v>1.276</v>
      </c>
      <c r="AO3567" s="1">
        <v>1.391</v>
      </c>
      <c r="AP3567" s="1">
        <v>1.2969999999999999</v>
      </c>
      <c r="AQ3567" s="1">
        <v>1.2989999999999999</v>
      </c>
      <c r="AR3567" s="1">
        <v>1.2470000000000001</v>
      </c>
      <c r="AS3567" s="1">
        <v>1.371</v>
      </c>
      <c r="AT3567" s="1">
        <v>1.528</v>
      </c>
      <c r="AU3567" s="1">
        <v>1.081</v>
      </c>
      <c r="AV3567" s="1">
        <v>1.0309999999999999</v>
      </c>
      <c r="AW3567" s="1">
        <v>1.0249999999999999</v>
      </c>
      <c r="AX3567" s="1">
        <v>0.97299999999999998</v>
      </c>
      <c r="AY3567" s="1">
        <v>0.88700000000000001</v>
      </c>
      <c r="AZ3567" s="1">
        <v>0.98</v>
      </c>
      <c r="BA3567" s="1">
        <v>1.0249999999999999</v>
      </c>
      <c r="BB3567" s="1">
        <v>0.98299999999999998</v>
      </c>
      <c r="BC3567" s="1">
        <v>0.95</v>
      </c>
      <c r="BD3567" s="1">
        <v>0.70899999999999996</v>
      </c>
      <c r="BE3567" s="1">
        <v>0.70099999999999996</v>
      </c>
      <c r="BF3567" s="1">
        <v>0.70599999999999996</v>
      </c>
      <c r="BG3567" s="1">
        <v>0.63200000000000001</v>
      </c>
      <c r="BH3567" s="1">
        <v>0.72399999999999998</v>
      </c>
      <c r="BI3567" s="1">
        <v>0.91200000000000003</v>
      </c>
      <c r="BJ3567" s="1">
        <v>0.80600000000000005</v>
      </c>
      <c r="BK3567" s="1">
        <v>0.95699999999999996</v>
      </c>
      <c r="BL3567" s="1">
        <v>0.84</v>
      </c>
      <c r="BM3567" s="1">
        <v>0.89500000000000002</v>
      </c>
      <c r="BN3567" s="1">
        <v>0.81499999999999995</v>
      </c>
      <c r="BO3567" s="1">
        <v>0.83899999999999997</v>
      </c>
    </row>
    <row r="3568" spans="1:67" x14ac:dyDescent="0.25">
      <c r="A3568" s="1" t="s">
        <v>1938</v>
      </c>
      <c r="B3568" s="1" t="s">
        <v>112</v>
      </c>
      <c r="C3568" s="1" t="s">
        <v>1821</v>
      </c>
      <c r="D3568" s="1">
        <v>25.175999999999998</v>
      </c>
      <c r="E3568" s="1">
        <v>25.876999999999999</v>
      </c>
      <c r="F3568" s="1">
        <v>26.605</v>
      </c>
      <c r="G3568" s="1">
        <v>27.067</v>
      </c>
      <c r="H3568" s="1">
        <v>27.983000000000001</v>
      </c>
      <c r="I3568" s="1">
        <v>28.913</v>
      </c>
      <c r="J3568" s="1">
        <v>30.545000000000002</v>
      </c>
      <c r="K3568" s="1">
        <v>31.780999999999999</v>
      </c>
      <c r="L3568" s="1">
        <v>35.503</v>
      </c>
      <c r="M3568" s="1">
        <v>36.886000000000003</v>
      </c>
      <c r="N3568" s="1">
        <v>35.917999999999999</v>
      </c>
      <c r="O3568" s="1">
        <v>36.86</v>
      </c>
      <c r="P3568" s="1">
        <v>39.371000000000002</v>
      </c>
      <c r="Q3568" s="1">
        <v>40.356000000000002</v>
      </c>
      <c r="R3568" s="1">
        <v>37.979999999999997</v>
      </c>
      <c r="S3568" s="1">
        <v>38.646999999999998</v>
      </c>
      <c r="T3568" s="1">
        <v>39.057000000000002</v>
      </c>
      <c r="U3568" s="1">
        <v>42.494</v>
      </c>
      <c r="V3568" s="1">
        <v>43.792999999999999</v>
      </c>
      <c r="W3568" s="1">
        <v>43.651000000000003</v>
      </c>
      <c r="X3568" s="1">
        <v>42.24</v>
      </c>
      <c r="Y3568" s="1">
        <v>43.341999999999999</v>
      </c>
      <c r="Z3568" s="1">
        <v>41.744</v>
      </c>
      <c r="AA3568" s="1">
        <v>36.756</v>
      </c>
      <c r="AB3568" s="1">
        <v>42.131</v>
      </c>
      <c r="AC3568" s="1">
        <v>43.149000000000001</v>
      </c>
      <c r="AD3568" s="1">
        <v>48.024999999999999</v>
      </c>
      <c r="AE3568" s="1">
        <v>49.978999999999999</v>
      </c>
      <c r="AF3568" s="1">
        <v>52.792000000000002</v>
      </c>
      <c r="AG3568" s="1">
        <v>54.24</v>
      </c>
      <c r="AH3568" s="1">
        <v>54.627000000000002</v>
      </c>
      <c r="AI3568" s="1">
        <v>54.137</v>
      </c>
      <c r="AJ3568" s="1">
        <v>60.915999999999997</v>
      </c>
      <c r="AK3568" s="1">
        <v>53.826000000000001</v>
      </c>
      <c r="AL3568" s="1">
        <v>56.25</v>
      </c>
      <c r="AM3568" s="1">
        <v>57.597000000000001</v>
      </c>
      <c r="AN3568" s="1">
        <v>58.110999999999997</v>
      </c>
      <c r="AO3568" s="1">
        <v>57.633000000000003</v>
      </c>
      <c r="AP3568" s="1">
        <v>58.28</v>
      </c>
      <c r="AQ3568" s="1">
        <v>60.317</v>
      </c>
      <c r="AR3568" s="1">
        <v>58.215000000000003</v>
      </c>
      <c r="AS3568" s="1">
        <v>52.948999999999998</v>
      </c>
      <c r="AT3568" s="1">
        <v>50.869</v>
      </c>
      <c r="AU3568" s="1">
        <v>50.819000000000003</v>
      </c>
      <c r="AV3568" s="1">
        <v>52.445</v>
      </c>
      <c r="AW3568" s="1">
        <v>53.801000000000002</v>
      </c>
      <c r="AX3568" s="1">
        <v>56.052</v>
      </c>
      <c r="AY3568" s="1">
        <v>58.201999999999998</v>
      </c>
      <c r="AZ3568" s="1">
        <v>53.866999999999997</v>
      </c>
      <c r="BA3568" s="1">
        <v>51.81</v>
      </c>
      <c r="BB3568" s="1">
        <v>48.691000000000003</v>
      </c>
      <c r="BC3568" s="1">
        <v>48.984999999999999</v>
      </c>
      <c r="BD3568" s="1">
        <v>49.378</v>
      </c>
      <c r="BE3568" s="1">
        <v>49.32</v>
      </c>
      <c r="BF3568" s="1">
        <v>48.188000000000002</v>
      </c>
      <c r="BG3568" s="1">
        <v>52.152000000000001</v>
      </c>
      <c r="BH3568" s="1">
        <v>57.058999999999997</v>
      </c>
      <c r="BI3568" s="1">
        <v>54.619</v>
      </c>
      <c r="BJ3568" s="1">
        <v>55.027999999999999</v>
      </c>
      <c r="BK3568" s="1">
        <v>56.435000000000002</v>
      </c>
      <c r="BL3568" s="1">
        <v>43.857999999999997</v>
      </c>
      <c r="BM3568" s="1">
        <v>49.823999999999998</v>
      </c>
      <c r="BN3568" s="1">
        <v>50.86</v>
      </c>
      <c r="BO3568" s="1">
        <v>50.457999999999998</v>
      </c>
    </row>
    <row r="3569" spans="1:68" x14ac:dyDescent="0.25">
      <c r="A3569" s="1" t="s">
        <v>1938</v>
      </c>
      <c r="B3569" s="1" t="s">
        <v>112</v>
      </c>
      <c r="C3569" s="1" t="s">
        <v>1874</v>
      </c>
      <c r="D3569" s="1">
        <v>0.80600000000000005</v>
      </c>
      <c r="E3569" s="1">
        <v>0.57699999999999996</v>
      </c>
      <c r="F3569" s="1">
        <v>0.53900000000000003</v>
      </c>
      <c r="G3569" s="1">
        <v>0.59899999999999998</v>
      </c>
      <c r="H3569" s="1">
        <v>0.59499999999999997</v>
      </c>
      <c r="I3569" s="1">
        <v>0.68100000000000005</v>
      </c>
      <c r="J3569" s="1">
        <v>0.88100000000000001</v>
      </c>
      <c r="K3569" s="1">
        <v>1.091</v>
      </c>
      <c r="L3569" s="1">
        <v>1.77</v>
      </c>
      <c r="M3569" s="1">
        <v>1.325</v>
      </c>
      <c r="N3569" s="1">
        <v>0.95599999999999996</v>
      </c>
      <c r="O3569" s="1">
        <v>0.56499999999999995</v>
      </c>
      <c r="P3569" s="1">
        <v>0.45700000000000002</v>
      </c>
      <c r="Q3569" s="1">
        <v>0.54500000000000004</v>
      </c>
      <c r="R3569" s="1">
        <v>0.59499999999999997</v>
      </c>
      <c r="S3569" s="1">
        <v>0.996</v>
      </c>
      <c r="T3569" s="1">
        <v>1.101</v>
      </c>
      <c r="U3569" s="1">
        <v>1.228</v>
      </c>
      <c r="V3569" s="1">
        <v>2.3919999999999999</v>
      </c>
      <c r="W3569" s="1">
        <v>4.4610000000000003</v>
      </c>
      <c r="X3569" s="1">
        <v>4.774</v>
      </c>
      <c r="Y3569" s="1">
        <v>3.8540000000000001</v>
      </c>
      <c r="Z3569" s="1">
        <v>2.2250000000000001</v>
      </c>
      <c r="AA3569" s="1">
        <v>0.77500000000000002</v>
      </c>
      <c r="AB3569" s="1">
        <v>0.78400000000000003</v>
      </c>
      <c r="AC3569" s="1">
        <v>2.593</v>
      </c>
      <c r="AD3569" s="1">
        <v>4.2169999999999996</v>
      </c>
      <c r="AE3569" s="1">
        <v>3.839</v>
      </c>
      <c r="AF3569" s="1">
        <v>4.5739999999999998</v>
      </c>
      <c r="AG3569" s="1">
        <v>6.3449999999999998</v>
      </c>
      <c r="AH3569" s="1">
        <v>6.718</v>
      </c>
      <c r="AI3569" s="1">
        <v>7.4889999999999999</v>
      </c>
      <c r="AJ3569" s="1">
        <v>10.451000000000001</v>
      </c>
      <c r="AK3569" s="1">
        <v>6.9930000000000003</v>
      </c>
      <c r="AL3569" s="1">
        <v>6.8869999999999996</v>
      </c>
      <c r="AM3569" s="1">
        <v>7.8140000000000001</v>
      </c>
      <c r="AN3569" s="1">
        <v>5.7960000000000003</v>
      </c>
      <c r="AO3569" s="1">
        <v>5.9370000000000003</v>
      </c>
      <c r="AP3569" s="1">
        <v>4.4119999999999999</v>
      </c>
      <c r="AQ3569" s="1">
        <v>3.593</v>
      </c>
      <c r="AR3569" s="1">
        <v>3.133</v>
      </c>
      <c r="AS3569" s="1">
        <v>2.9609999999999999</v>
      </c>
      <c r="AT3569" s="1">
        <v>2.4969999999999999</v>
      </c>
      <c r="AU3569" s="1">
        <v>2.827</v>
      </c>
      <c r="AV3569" s="1">
        <v>3.0760000000000001</v>
      </c>
      <c r="AW3569" s="1">
        <v>3.67</v>
      </c>
      <c r="AX3569" s="1">
        <v>2.927</v>
      </c>
      <c r="AY3569" s="1">
        <v>4.7110000000000003</v>
      </c>
      <c r="AZ3569" s="1">
        <v>2.125</v>
      </c>
      <c r="BA3569" s="1">
        <v>3.2989999999999999</v>
      </c>
      <c r="BB3569" s="1">
        <v>3.052</v>
      </c>
      <c r="BC3569" s="1">
        <v>3.6669999999999998</v>
      </c>
      <c r="BD3569" s="1">
        <v>4.6710000000000003</v>
      </c>
      <c r="BE3569" s="1">
        <v>4.5220000000000002</v>
      </c>
      <c r="BF3569" s="1">
        <v>3.0640000000000001</v>
      </c>
      <c r="BG3569" s="1">
        <v>4.1269999999999998</v>
      </c>
      <c r="BH3569" s="1">
        <v>8.4510000000000005</v>
      </c>
      <c r="BI3569" s="1">
        <v>6.4550000000000001</v>
      </c>
      <c r="BJ3569" s="1">
        <v>4.8659999999999997</v>
      </c>
      <c r="BK3569" s="1">
        <v>5.7510000000000003</v>
      </c>
      <c r="BL3569" s="1">
        <v>2.794</v>
      </c>
      <c r="BM3569" s="1">
        <v>5.8140000000000001</v>
      </c>
      <c r="BN3569" s="1">
        <v>5.9569999999999999</v>
      </c>
      <c r="BO3569" s="1">
        <v>4.9450000000000003</v>
      </c>
    </row>
    <row r="3570" spans="1:68" x14ac:dyDescent="0.25">
      <c r="A3570" s="1" t="s">
        <v>1938</v>
      </c>
      <c r="B3570" s="1" t="s">
        <v>112</v>
      </c>
      <c r="C3570" s="1" t="s">
        <v>1875</v>
      </c>
      <c r="D3570" s="1">
        <v>0.20799999999999999</v>
      </c>
      <c r="E3570" s="1">
        <v>0.17199999999999999</v>
      </c>
      <c r="F3570" s="1">
        <v>0.17100000000000001</v>
      </c>
      <c r="G3570" s="1">
        <v>0.16500000000000001</v>
      </c>
      <c r="H3570" s="1">
        <v>0.193</v>
      </c>
      <c r="I3570" s="1">
        <v>0.19500000000000001</v>
      </c>
      <c r="J3570" s="1">
        <v>0.19800000000000001</v>
      </c>
      <c r="K3570" s="1">
        <v>0.182</v>
      </c>
      <c r="L3570" s="1">
        <v>0.20100000000000001</v>
      </c>
      <c r="M3570" s="1">
        <v>0.20499999999999999</v>
      </c>
      <c r="N3570" s="1">
        <v>0.22700000000000001</v>
      </c>
      <c r="O3570" s="1">
        <v>0.22900000000000001</v>
      </c>
      <c r="P3570" s="1">
        <v>0.28299999999999997</v>
      </c>
      <c r="Q3570" s="1">
        <v>0.27100000000000002</v>
      </c>
      <c r="R3570" s="1">
        <v>0.255</v>
      </c>
      <c r="S3570" s="1">
        <v>0.16800000000000001</v>
      </c>
      <c r="T3570" s="1">
        <v>0.11700000000000001</v>
      </c>
      <c r="U3570" s="1">
        <v>0.158</v>
      </c>
      <c r="V3570" s="1">
        <v>0.156</v>
      </c>
      <c r="W3570" s="1">
        <v>7.4999999999999997E-2</v>
      </c>
      <c r="X3570" s="1">
        <v>0.20100000000000001</v>
      </c>
      <c r="Y3570" s="1">
        <v>0.36</v>
      </c>
      <c r="Z3570" s="1">
        <v>0.435</v>
      </c>
      <c r="AA3570" s="1">
        <v>0.29399999999999998</v>
      </c>
      <c r="AB3570" s="1">
        <v>0.74099999999999999</v>
      </c>
      <c r="AC3570" s="1">
        <v>0.35299999999999998</v>
      </c>
      <c r="AD3570" s="1">
        <v>6.6000000000000003E-2</v>
      </c>
      <c r="AE3570" s="1">
        <v>2.5999999999999999E-2</v>
      </c>
      <c r="AF3570" s="1">
        <v>0.104</v>
      </c>
      <c r="AG3570" s="1">
        <v>3.3000000000000002E-2</v>
      </c>
      <c r="AH3570" s="1">
        <v>2.5000000000000001E-2</v>
      </c>
      <c r="AI3570" s="1">
        <v>4.7E-2</v>
      </c>
      <c r="AJ3570" s="1">
        <v>2.5999999999999999E-2</v>
      </c>
      <c r="AK3570" s="1">
        <v>2.8000000000000001E-2</v>
      </c>
      <c r="AL3570" s="1">
        <v>2.1999999999999999E-2</v>
      </c>
      <c r="AM3570" s="1">
        <v>5.1999999999999998E-2</v>
      </c>
      <c r="AN3570" s="1">
        <v>7.9000000000000001E-2</v>
      </c>
      <c r="AO3570" s="1">
        <v>2.1000000000000001E-2</v>
      </c>
      <c r="AP3570" s="1">
        <v>1.6E-2</v>
      </c>
      <c r="AQ3570" s="1">
        <v>1.2999999999999999E-2</v>
      </c>
      <c r="AR3570" s="1">
        <v>1.2999999999999999E-2</v>
      </c>
      <c r="AS3570" s="1">
        <v>3.0000000000000001E-3</v>
      </c>
      <c r="AT3570" s="1">
        <v>2E-3</v>
      </c>
      <c r="AU3570" s="1">
        <v>1E-3</v>
      </c>
      <c r="AV3570" s="1">
        <v>0</v>
      </c>
      <c r="AW3570" s="1">
        <v>0</v>
      </c>
      <c r="AX3570" s="1">
        <v>0</v>
      </c>
      <c r="AY3570" s="1">
        <v>0</v>
      </c>
      <c r="AZ3570" s="1">
        <v>0</v>
      </c>
      <c r="BA3570" s="1">
        <v>0</v>
      </c>
      <c r="BB3570" s="1">
        <v>0</v>
      </c>
      <c r="BC3570" s="1">
        <v>0</v>
      </c>
      <c r="BD3570" s="1">
        <v>0</v>
      </c>
      <c r="BE3570" s="1">
        <v>0</v>
      </c>
      <c r="BF3570" s="1">
        <v>0</v>
      </c>
      <c r="BG3570" s="1">
        <v>0</v>
      </c>
      <c r="BH3570" s="1">
        <v>0</v>
      </c>
      <c r="BI3570" s="1">
        <v>0</v>
      </c>
      <c r="BJ3570" s="1">
        <v>0</v>
      </c>
      <c r="BK3570" s="1">
        <v>0</v>
      </c>
      <c r="BL3570" s="1">
        <v>0</v>
      </c>
      <c r="BM3570" s="1">
        <v>0</v>
      </c>
      <c r="BN3570" s="1">
        <v>0</v>
      </c>
      <c r="BO3570" s="1">
        <v>0</v>
      </c>
    </row>
    <row r="3571" spans="1:68" x14ac:dyDescent="0.25">
      <c r="A3571" s="1" t="s">
        <v>1938</v>
      </c>
      <c r="B3571" s="1" t="s">
        <v>112</v>
      </c>
      <c r="C3571" s="1" t="s">
        <v>1876</v>
      </c>
      <c r="D3571" s="1">
        <v>7.0000000000000001E-3</v>
      </c>
      <c r="E3571" s="1">
        <v>4.0000000000000001E-3</v>
      </c>
      <c r="F3571" s="1">
        <v>5.0000000000000001E-3</v>
      </c>
      <c r="G3571" s="1">
        <v>2E-3</v>
      </c>
      <c r="H3571" s="1">
        <v>2E-3</v>
      </c>
      <c r="I3571" s="1">
        <v>1E-3</v>
      </c>
      <c r="J3571" s="1">
        <v>8.8999999999999996E-2</v>
      </c>
      <c r="K3571" s="1">
        <v>6.0000000000000001E-3</v>
      </c>
      <c r="L3571" s="1">
        <v>5.0000000000000001E-3</v>
      </c>
      <c r="M3571" s="1">
        <v>6.0000000000000001E-3</v>
      </c>
      <c r="N3571" s="1">
        <v>2E-3</v>
      </c>
      <c r="O3571" s="1">
        <v>1E-3</v>
      </c>
      <c r="P3571" s="1">
        <v>0.09</v>
      </c>
      <c r="Q3571" s="1">
        <v>0.21299999999999999</v>
      </c>
      <c r="R3571" s="1">
        <v>2.4E-2</v>
      </c>
      <c r="S3571" s="1">
        <v>3.4000000000000002E-2</v>
      </c>
      <c r="T3571" s="1">
        <v>1.9E-2</v>
      </c>
      <c r="U3571" s="1">
        <v>1.6E-2</v>
      </c>
      <c r="V3571" s="1">
        <v>1.4999999999999999E-2</v>
      </c>
      <c r="W3571" s="1">
        <v>0.23799999999999999</v>
      </c>
      <c r="X3571" s="1">
        <v>9.5000000000000001E-2</v>
      </c>
      <c r="Y3571" s="1">
        <v>2E-3</v>
      </c>
      <c r="Z3571" s="1">
        <v>0</v>
      </c>
      <c r="AA3571" s="1">
        <v>0</v>
      </c>
      <c r="AB3571" s="1">
        <v>0</v>
      </c>
      <c r="AC3571" s="1">
        <v>0</v>
      </c>
      <c r="AD3571" s="1">
        <v>1E-3</v>
      </c>
      <c r="AE3571" s="1">
        <v>0</v>
      </c>
      <c r="AF3571" s="1">
        <v>0</v>
      </c>
      <c r="AG3571" s="1">
        <v>7.0999999999999994E-2</v>
      </c>
      <c r="AH3571" s="1">
        <v>0</v>
      </c>
      <c r="AI3571" s="1">
        <v>0</v>
      </c>
      <c r="AJ3571" s="1">
        <v>0</v>
      </c>
      <c r="AK3571" s="1">
        <v>0</v>
      </c>
      <c r="AL3571" s="1">
        <v>0</v>
      </c>
      <c r="AM3571" s="1">
        <v>0</v>
      </c>
      <c r="AN3571" s="1">
        <v>0</v>
      </c>
      <c r="AO3571" s="1">
        <v>0</v>
      </c>
      <c r="AP3571" s="1">
        <v>0</v>
      </c>
      <c r="AQ3571" s="1">
        <v>0</v>
      </c>
      <c r="AR3571" s="1">
        <v>0</v>
      </c>
      <c r="AS3571" s="1">
        <v>0</v>
      </c>
      <c r="AT3571" s="1">
        <v>0</v>
      </c>
      <c r="AU3571" s="1">
        <v>0</v>
      </c>
      <c r="AV3571" s="1">
        <v>0</v>
      </c>
      <c r="AW3571" s="1">
        <v>0</v>
      </c>
      <c r="AX3571" s="1">
        <v>0</v>
      </c>
      <c r="AY3571" s="1">
        <v>0</v>
      </c>
      <c r="AZ3571" s="1">
        <v>0</v>
      </c>
      <c r="BA3571" s="1">
        <v>0</v>
      </c>
      <c r="BB3571" s="1">
        <v>0</v>
      </c>
      <c r="BC3571" s="1">
        <v>0</v>
      </c>
      <c r="BD3571" s="1">
        <v>0</v>
      </c>
      <c r="BE3571" s="1">
        <v>0</v>
      </c>
      <c r="BF3571" s="1">
        <v>0</v>
      </c>
      <c r="BG3571" s="1">
        <v>0</v>
      </c>
      <c r="BH3571" s="1">
        <v>0</v>
      </c>
      <c r="BI3571" s="1">
        <v>0</v>
      </c>
      <c r="BJ3571" s="1">
        <v>0</v>
      </c>
      <c r="BK3571" s="1">
        <v>0</v>
      </c>
      <c r="BL3571" s="1">
        <v>0</v>
      </c>
      <c r="BM3571" s="1">
        <v>0</v>
      </c>
      <c r="BN3571" s="1">
        <v>0</v>
      </c>
      <c r="BO3571" s="1">
        <v>0</v>
      </c>
    </row>
    <row r="3572" spans="1:68" x14ac:dyDescent="0.25">
      <c r="A3572" s="1" t="s">
        <v>1938</v>
      </c>
      <c r="B3572" s="1" t="s">
        <v>112</v>
      </c>
      <c r="C3572" s="1" t="s">
        <v>1877</v>
      </c>
      <c r="D3572" s="1">
        <v>3.3660000000000001</v>
      </c>
      <c r="E3572" s="1">
        <v>2.8159999999999998</v>
      </c>
      <c r="F3572" s="1">
        <v>2.875</v>
      </c>
      <c r="G3572" s="1">
        <v>2.85</v>
      </c>
      <c r="H3572" s="1">
        <v>3.35</v>
      </c>
      <c r="I3572" s="1">
        <v>3.4340000000000002</v>
      </c>
      <c r="J3572" s="1">
        <v>3.4860000000000002</v>
      </c>
      <c r="K3572" s="1">
        <v>3.2949999999999999</v>
      </c>
      <c r="L3572" s="1">
        <v>3.6619999999999999</v>
      </c>
      <c r="M3572" s="1">
        <v>3.7770000000000001</v>
      </c>
      <c r="N3572" s="1">
        <v>3.7130000000000001</v>
      </c>
      <c r="O3572" s="1">
        <v>3.677</v>
      </c>
      <c r="P3572" s="1">
        <v>4.7469999999999999</v>
      </c>
      <c r="Q3572" s="1">
        <v>4.3029999999999999</v>
      </c>
      <c r="R3572" s="1">
        <v>3.9279999999999999</v>
      </c>
      <c r="S3572" s="1">
        <v>2.794</v>
      </c>
      <c r="T3572" s="1">
        <v>2.2589999999999999</v>
      </c>
      <c r="U3572" s="1">
        <v>3.1360000000000001</v>
      </c>
      <c r="V3572" s="1">
        <v>2.843</v>
      </c>
      <c r="W3572" s="1">
        <v>1.294</v>
      </c>
      <c r="X3572" s="1">
        <v>3.0830000000000002</v>
      </c>
      <c r="Y3572" s="1">
        <v>3.4969999999999999</v>
      </c>
      <c r="Z3572" s="1">
        <v>3.7189999999999999</v>
      </c>
      <c r="AA3572" s="1">
        <v>1.26</v>
      </c>
      <c r="AB3572" s="1">
        <v>3.177</v>
      </c>
      <c r="AC3572" s="1">
        <v>2.4359999999999999</v>
      </c>
      <c r="AD3572" s="1">
        <v>3.056</v>
      </c>
      <c r="AE3572" s="1">
        <v>2.633</v>
      </c>
      <c r="AF3572" s="1">
        <v>3.0329999999999999</v>
      </c>
      <c r="AG3572" s="1">
        <v>0.95599999999999996</v>
      </c>
      <c r="AH3572" s="1">
        <v>0.93799999999999994</v>
      </c>
      <c r="AI3572" s="1">
        <v>0.628</v>
      </c>
      <c r="AJ3572" s="1">
        <v>0.46500000000000002</v>
      </c>
      <c r="AK3572" s="1">
        <v>0.4</v>
      </c>
      <c r="AL3572" s="1">
        <v>0.42199999999999999</v>
      </c>
      <c r="AM3572" s="1">
        <v>0.30399999999999999</v>
      </c>
      <c r="AN3572" s="1">
        <v>0.152</v>
      </c>
      <c r="AO3572" s="1">
        <v>0.14299999999999999</v>
      </c>
      <c r="AP3572" s="1">
        <v>0.12</v>
      </c>
      <c r="AQ3572" s="1">
        <v>0.16500000000000001</v>
      </c>
      <c r="AR3572" s="1">
        <v>0.41899999999999998</v>
      </c>
      <c r="AS3572" s="1">
        <v>6.5000000000000002E-2</v>
      </c>
      <c r="AT3572" s="1">
        <v>7.2999999999999995E-2</v>
      </c>
      <c r="AU3572" s="1">
        <v>3.9E-2</v>
      </c>
      <c r="AV3572" s="1">
        <v>8.9999999999999993E-3</v>
      </c>
      <c r="AW3572" s="1">
        <v>6.0000000000000001E-3</v>
      </c>
      <c r="AX3572" s="1">
        <v>3.0000000000000001E-3</v>
      </c>
      <c r="AY3572" s="1">
        <v>2E-3</v>
      </c>
      <c r="AZ3572" s="1">
        <v>3.0000000000000001E-3</v>
      </c>
      <c r="BA3572" s="1">
        <v>0.125</v>
      </c>
      <c r="BB3572" s="1">
        <v>0.115</v>
      </c>
      <c r="BC3572" s="1">
        <v>0.12</v>
      </c>
      <c r="BD3572" s="1">
        <v>8.1000000000000003E-2</v>
      </c>
      <c r="BE3572" s="1">
        <v>7.0999999999999994E-2</v>
      </c>
      <c r="BF3572" s="1">
        <v>0</v>
      </c>
      <c r="BG3572" s="1">
        <v>0</v>
      </c>
      <c r="BH3572" s="1">
        <v>0</v>
      </c>
      <c r="BI3572" s="1">
        <v>5.0000000000000001E-3</v>
      </c>
      <c r="BJ3572" s="1">
        <v>2E-3</v>
      </c>
      <c r="BK3572" s="1">
        <v>0</v>
      </c>
      <c r="BL3572" s="1">
        <v>0</v>
      </c>
      <c r="BM3572" s="1">
        <v>2E-3</v>
      </c>
      <c r="BN3572" s="1">
        <v>2E-3</v>
      </c>
      <c r="BO3572" s="1">
        <v>2E-3</v>
      </c>
    </row>
    <row r="3573" spans="1:68" x14ac:dyDescent="0.25">
      <c r="A3573" s="1" t="s">
        <v>1938</v>
      </c>
      <c r="B3573" s="1" t="s">
        <v>112</v>
      </c>
      <c r="C3573" s="1" t="s">
        <v>1878</v>
      </c>
      <c r="D3573" s="1">
        <v>4.3869999999999996</v>
      </c>
      <c r="E3573" s="1">
        <v>3.569</v>
      </c>
      <c r="F3573" s="1">
        <v>3.59</v>
      </c>
      <c r="G3573" s="1">
        <v>3.617</v>
      </c>
      <c r="H3573" s="1">
        <v>4.1379999999999999</v>
      </c>
      <c r="I3573" s="1">
        <v>4.3109999999999999</v>
      </c>
      <c r="J3573" s="1">
        <v>4.6539999999999999</v>
      </c>
      <c r="K3573" s="1">
        <v>4.5739999999999998</v>
      </c>
      <c r="L3573" s="1">
        <v>5.6379999999999999</v>
      </c>
      <c r="M3573" s="1">
        <v>5.3129999999999997</v>
      </c>
      <c r="N3573" s="1">
        <v>4.8979999999999997</v>
      </c>
      <c r="O3573" s="1">
        <v>4.4720000000000004</v>
      </c>
      <c r="P3573" s="1">
        <v>5.577</v>
      </c>
      <c r="Q3573" s="1">
        <v>5.3330000000000002</v>
      </c>
      <c r="R3573" s="1">
        <v>4.8019999999999996</v>
      </c>
      <c r="S3573" s="1">
        <v>3.9910000000000001</v>
      </c>
      <c r="T3573" s="1">
        <v>3.496</v>
      </c>
      <c r="U3573" s="1">
        <v>4.5389999999999997</v>
      </c>
      <c r="V3573" s="1">
        <v>5.4050000000000002</v>
      </c>
      <c r="W3573" s="1">
        <v>6.0679999999999996</v>
      </c>
      <c r="X3573" s="1">
        <v>8.1530000000000005</v>
      </c>
      <c r="Y3573" s="1">
        <v>7.7130000000000001</v>
      </c>
      <c r="Z3573" s="1">
        <v>6.3789999999999996</v>
      </c>
      <c r="AA3573" s="1">
        <v>2.3290000000000002</v>
      </c>
      <c r="AB3573" s="1">
        <v>4.702</v>
      </c>
      <c r="AC3573" s="1">
        <v>5.3819999999999997</v>
      </c>
      <c r="AD3573" s="1">
        <v>7.3390000000000004</v>
      </c>
      <c r="AE3573" s="1">
        <v>6.4989999999999997</v>
      </c>
      <c r="AF3573" s="1">
        <v>7.71</v>
      </c>
      <c r="AG3573" s="1">
        <v>7.4039999999999999</v>
      </c>
      <c r="AH3573" s="1">
        <v>7.681</v>
      </c>
      <c r="AI3573" s="1">
        <v>8.1649999999999991</v>
      </c>
      <c r="AJ3573" s="1">
        <v>10.942</v>
      </c>
      <c r="AK3573" s="1">
        <v>7.4210000000000003</v>
      </c>
      <c r="AL3573" s="1">
        <v>7.3310000000000004</v>
      </c>
      <c r="AM3573" s="1">
        <v>8.17</v>
      </c>
      <c r="AN3573" s="1">
        <v>6.0279999999999996</v>
      </c>
      <c r="AO3573" s="1">
        <v>6.101</v>
      </c>
      <c r="AP3573" s="1">
        <v>4.5469999999999997</v>
      </c>
      <c r="AQ3573" s="1">
        <v>3.7719999999999998</v>
      </c>
      <c r="AR3573" s="1">
        <v>3.5640000000000001</v>
      </c>
      <c r="AS3573" s="1">
        <v>3.0289999999999999</v>
      </c>
      <c r="AT3573" s="1">
        <v>2.5720000000000001</v>
      </c>
      <c r="AU3573" s="1">
        <v>2.8660000000000001</v>
      </c>
      <c r="AV3573" s="1">
        <v>3.085</v>
      </c>
      <c r="AW3573" s="1">
        <v>3.6749999999999998</v>
      </c>
      <c r="AX3573" s="1">
        <v>2.93</v>
      </c>
      <c r="AY3573" s="1">
        <v>4.7130000000000001</v>
      </c>
      <c r="AZ3573" s="1">
        <v>2.129</v>
      </c>
      <c r="BA3573" s="1">
        <v>3.4239999999999999</v>
      </c>
      <c r="BB3573" s="1">
        <v>3.1669999999999998</v>
      </c>
      <c r="BC3573" s="1">
        <v>3.7869999999999999</v>
      </c>
      <c r="BD3573" s="1">
        <v>4.7519999999999998</v>
      </c>
      <c r="BE3573" s="1">
        <v>4.5919999999999996</v>
      </c>
      <c r="BF3573" s="1">
        <v>3.0640000000000001</v>
      </c>
      <c r="BG3573" s="1">
        <v>4.1269999999999998</v>
      </c>
      <c r="BH3573" s="1">
        <v>8.4510000000000005</v>
      </c>
      <c r="BI3573" s="1">
        <v>6.46</v>
      </c>
      <c r="BJ3573" s="1">
        <v>4.8689999999999998</v>
      </c>
      <c r="BK3573" s="1">
        <v>5.7510000000000003</v>
      </c>
      <c r="BL3573" s="1">
        <v>2.794</v>
      </c>
      <c r="BM3573" s="1">
        <v>5.8159999999999998</v>
      </c>
      <c r="BN3573" s="1">
        <v>5.96</v>
      </c>
      <c r="BO3573" s="1">
        <v>4.9470000000000001</v>
      </c>
    </row>
    <row r="3574" spans="1:68" x14ac:dyDescent="0.25">
      <c r="A3574" s="1" t="s">
        <v>1938</v>
      </c>
      <c r="B3574" s="1" t="s">
        <v>112</v>
      </c>
      <c r="C3574" s="1" t="s">
        <v>1823</v>
      </c>
      <c r="D3574" s="1">
        <v>12.789</v>
      </c>
      <c r="E3574" s="1">
        <v>13.074999999999999</v>
      </c>
      <c r="F3574" s="1">
        <v>13.62</v>
      </c>
      <c r="G3574" s="1">
        <v>13.78</v>
      </c>
      <c r="H3574" s="1">
        <v>14.227</v>
      </c>
      <c r="I3574" s="1">
        <v>14.664</v>
      </c>
      <c r="J3574" s="1">
        <v>15.954000000000001</v>
      </c>
      <c r="K3574" s="1">
        <v>17.626000000000001</v>
      </c>
      <c r="L3574" s="1">
        <v>20.12</v>
      </c>
      <c r="M3574" s="1">
        <v>20.606000000000002</v>
      </c>
      <c r="N3574" s="1">
        <v>20.632999999999999</v>
      </c>
      <c r="O3574" s="1">
        <v>21.123999999999999</v>
      </c>
      <c r="P3574" s="1">
        <v>21.443000000000001</v>
      </c>
      <c r="Q3574" s="1">
        <v>23.335999999999999</v>
      </c>
      <c r="R3574" s="1">
        <v>23.369</v>
      </c>
      <c r="S3574" s="1">
        <v>25.007000000000001</v>
      </c>
      <c r="T3574" s="1">
        <v>26.167000000000002</v>
      </c>
      <c r="U3574" s="1">
        <v>26.916</v>
      </c>
      <c r="V3574" s="1">
        <v>28.978999999999999</v>
      </c>
      <c r="W3574" s="1">
        <v>31.273</v>
      </c>
      <c r="X3574" s="1">
        <v>29.844999999999999</v>
      </c>
      <c r="Y3574" s="1">
        <v>29.065000000000001</v>
      </c>
      <c r="Z3574" s="1">
        <v>27.157</v>
      </c>
      <c r="AA3574" s="1">
        <v>26.100999999999999</v>
      </c>
      <c r="AB3574" s="1">
        <v>27.971</v>
      </c>
      <c r="AC3574" s="1">
        <v>29.606000000000002</v>
      </c>
      <c r="AD3574" s="1">
        <v>34.637</v>
      </c>
      <c r="AE3574" s="1">
        <v>35.561999999999998</v>
      </c>
      <c r="AF3574" s="1">
        <v>37.238</v>
      </c>
      <c r="AG3574" s="1">
        <v>40.235999999999997</v>
      </c>
      <c r="AH3574" s="1">
        <v>40.902999999999999</v>
      </c>
      <c r="AI3574" s="1">
        <v>41.588999999999999</v>
      </c>
      <c r="AJ3574" s="1">
        <v>46.353999999999999</v>
      </c>
      <c r="AK3574" s="1">
        <v>42.058999999999997</v>
      </c>
      <c r="AL3574" s="1">
        <v>43.093000000000004</v>
      </c>
      <c r="AM3574" s="1">
        <v>45.164000000000001</v>
      </c>
      <c r="AN3574" s="1">
        <v>44.59</v>
      </c>
      <c r="AO3574" s="1">
        <v>45.671999999999997</v>
      </c>
      <c r="AP3574" s="1">
        <v>42.99</v>
      </c>
      <c r="AQ3574" s="1">
        <v>43.801000000000002</v>
      </c>
      <c r="AR3574" s="1">
        <v>44.917000000000002</v>
      </c>
      <c r="AS3574" s="1">
        <v>42.764000000000003</v>
      </c>
      <c r="AT3574" s="1">
        <v>41.457999999999998</v>
      </c>
      <c r="AU3574" s="1">
        <v>41.869</v>
      </c>
      <c r="AV3574" s="1">
        <v>43.26</v>
      </c>
      <c r="AW3574" s="1">
        <v>43.414000000000001</v>
      </c>
      <c r="AX3574" s="1">
        <v>44.716000000000001</v>
      </c>
      <c r="AY3574" s="1">
        <v>47.451999999999998</v>
      </c>
      <c r="AZ3574" s="1">
        <v>42.228000000000002</v>
      </c>
      <c r="BA3574" s="1">
        <v>41.393000000000001</v>
      </c>
      <c r="BB3574" s="1">
        <v>38.54</v>
      </c>
      <c r="BC3574" s="1">
        <v>39.524000000000001</v>
      </c>
      <c r="BD3574" s="1">
        <v>39.654000000000003</v>
      </c>
      <c r="BE3574" s="1">
        <v>40.429000000000002</v>
      </c>
      <c r="BF3574" s="1">
        <v>39.393999999999998</v>
      </c>
      <c r="BG3574" s="1">
        <v>41.889000000000003</v>
      </c>
      <c r="BH3574" s="1">
        <v>47.05</v>
      </c>
      <c r="BI3574" s="1">
        <v>45.231000000000002</v>
      </c>
      <c r="BJ3574" s="1">
        <v>45.091000000000001</v>
      </c>
      <c r="BK3574" s="1">
        <v>46.531999999999996</v>
      </c>
      <c r="BL3574" s="1">
        <v>34.622</v>
      </c>
      <c r="BM3574" s="1">
        <v>41.44</v>
      </c>
      <c r="BN3574" s="1">
        <v>42.713999999999999</v>
      </c>
      <c r="BO3574" s="1">
        <v>42.496000000000002</v>
      </c>
    </row>
    <row r="3575" spans="1:68" x14ac:dyDescent="0.25">
      <c r="A3575" s="1" t="s">
        <v>1938</v>
      </c>
      <c r="B3575" s="1" t="s">
        <v>112</v>
      </c>
      <c r="C3575" s="1" t="s">
        <v>1825</v>
      </c>
      <c r="D3575" s="1">
        <v>1.8240000000000001</v>
      </c>
      <c r="E3575" s="1">
        <v>1.8160000000000001</v>
      </c>
      <c r="F3575" s="1">
        <v>1.78</v>
      </c>
      <c r="G3575" s="1">
        <v>1.798</v>
      </c>
      <c r="H3575" s="1">
        <v>2.1219999999999999</v>
      </c>
      <c r="I3575" s="1">
        <v>1.974</v>
      </c>
      <c r="J3575" s="1">
        <v>2.1230000000000002</v>
      </c>
      <c r="K3575" s="1">
        <v>2.0979999999999999</v>
      </c>
      <c r="L3575" s="1">
        <v>2.262</v>
      </c>
      <c r="M3575" s="1">
        <v>2.339</v>
      </c>
      <c r="N3575" s="1">
        <v>2.44</v>
      </c>
      <c r="O3575" s="1">
        <v>2.577</v>
      </c>
      <c r="P3575" s="1">
        <v>2.706</v>
      </c>
      <c r="Q3575" s="1">
        <v>3.1219999999999999</v>
      </c>
      <c r="R3575" s="1">
        <v>2.9750000000000001</v>
      </c>
      <c r="S3575" s="1">
        <v>2.79</v>
      </c>
      <c r="T3575" s="1">
        <v>2.758</v>
      </c>
      <c r="U3575" s="1">
        <v>2.9569999999999999</v>
      </c>
      <c r="V3575" s="1">
        <v>2.7919999999999998</v>
      </c>
      <c r="W3575" s="1">
        <v>2.9820000000000002</v>
      </c>
      <c r="X3575" s="1">
        <v>2.8809999999999998</v>
      </c>
      <c r="Y3575" s="1">
        <v>2.702</v>
      </c>
      <c r="Z3575" s="1">
        <v>3.5310000000000001</v>
      </c>
      <c r="AA3575" s="1">
        <v>3.423</v>
      </c>
      <c r="AB3575" s="1">
        <v>4.0039999999999996</v>
      </c>
      <c r="AC3575" s="1">
        <v>4.7290000000000001</v>
      </c>
      <c r="AD3575" s="1">
        <v>3.1779999999999999</v>
      </c>
      <c r="AE3575" s="1">
        <v>3.2280000000000002</v>
      </c>
      <c r="AF3575" s="1">
        <v>3.8450000000000002</v>
      </c>
      <c r="AG3575" s="1">
        <v>3.4369999999999998</v>
      </c>
      <c r="AH3575" s="1">
        <v>3.198</v>
      </c>
      <c r="AI3575" s="1">
        <v>3.2890000000000001</v>
      </c>
      <c r="AJ3575" s="1">
        <v>2.762</v>
      </c>
      <c r="AK3575" s="1">
        <v>3.14</v>
      </c>
      <c r="AL3575" s="1">
        <v>3.117</v>
      </c>
      <c r="AM3575" s="1">
        <v>3.198</v>
      </c>
      <c r="AN3575" s="1">
        <v>3.3039999999999998</v>
      </c>
      <c r="AO3575" s="1">
        <v>3.3</v>
      </c>
      <c r="AP3575" s="1">
        <v>3.1059999999999999</v>
      </c>
      <c r="AQ3575" s="1">
        <v>3.536</v>
      </c>
      <c r="AR3575" s="1">
        <v>3.47</v>
      </c>
      <c r="AS3575" s="1">
        <v>3.9039999999999999</v>
      </c>
      <c r="AT3575" s="1">
        <v>3.3479999999999999</v>
      </c>
      <c r="AU3575" s="1">
        <v>3.2919999999999998</v>
      </c>
      <c r="AV3575" s="1">
        <v>3.1459999999999999</v>
      </c>
      <c r="AW3575" s="1">
        <v>3.3330000000000002</v>
      </c>
      <c r="AX3575" s="1">
        <v>3.4140000000000001</v>
      </c>
      <c r="AY3575" s="1">
        <v>3.4350000000000001</v>
      </c>
      <c r="AZ3575" s="1">
        <v>3.8879999999999999</v>
      </c>
      <c r="BA3575" s="1">
        <v>3.694</v>
      </c>
      <c r="BB3575" s="1">
        <v>3.6779999999999999</v>
      </c>
      <c r="BC3575" s="1">
        <v>3.7890000000000001</v>
      </c>
      <c r="BD3575" s="1">
        <v>3.726</v>
      </c>
      <c r="BE3575" s="1">
        <v>3.84</v>
      </c>
      <c r="BF3575" s="1">
        <v>3.8530000000000002</v>
      </c>
      <c r="BG3575" s="1">
        <v>4.069</v>
      </c>
      <c r="BH3575" s="1">
        <v>4.3209999999999997</v>
      </c>
      <c r="BI3575" s="1">
        <v>4.5369999999999999</v>
      </c>
      <c r="BJ3575" s="1">
        <v>4.7080000000000002</v>
      </c>
      <c r="BK3575" s="1">
        <v>4.6500000000000004</v>
      </c>
      <c r="BL3575" s="1">
        <v>4.5990000000000002</v>
      </c>
      <c r="BM3575" s="1">
        <v>4.681</v>
      </c>
      <c r="BN3575" s="1">
        <v>4.9969999999999999</v>
      </c>
      <c r="BO3575" s="1">
        <v>4.7809999999999997</v>
      </c>
    </row>
    <row r="3576" spans="1:68" x14ac:dyDescent="0.25">
      <c r="A3576" s="1" t="s">
        <v>1938</v>
      </c>
      <c r="B3576" s="1" t="s">
        <v>112</v>
      </c>
      <c r="C3576" s="1" t="s">
        <v>1827</v>
      </c>
      <c r="D3576" s="1">
        <v>7.0000000000000001E-3</v>
      </c>
      <c r="E3576" s="1">
        <v>4.0000000000000001E-3</v>
      </c>
      <c r="F3576" s="1">
        <v>6.0000000000000001E-3</v>
      </c>
      <c r="G3576" s="1">
        <v>3.0000000000000001E-3</v>
      </c>
      <c r="H3576" s="1">
        <v>2E-3</v>
      </c>
      <c r="I3576" s="1">
        <v>2E-3</v>
      </c>
      <c r="J3576" s="1">
        <v>9.8000000000000004E-2</v>
      </c>
      <c r="K3576" s="1">
        <v>6.0000000000000001E-3</v>
      </c>
      <c r="L3576" s="1">
        <v>6.0000000000000001E-3</v>
      </c>
      <c r="M3576" s="1">
        <v>7.0000000000000001E-3</v>
      </c>
      <c r="N3576" s="1">
        <v>2E-3</v>
      </c>
      <c r="O3576" s="1">
        <v>1E-3</v>
      </c>
      <c r="P3576" s="1">
        <v>3.1749999999999998</v>
      </c>
      <c r="Q3576" s="1">
        <v>5.9950000000000001</v>
      </c>
      <c r="R3576" s="1">
        <v>4.5339999999999998</v>
      </c>
      <c r="S3576" s="1">
        <v>6.2119999999999997</v>
      </c>
      <c r="T3576" s="1">
        <v>6.3479999999999999</v>
      </c>
      <c r="U3576" s="1">
        <v>8.2970000000000006</v>
      </c>
      <c r="V3576" s="1">
        <v>6.5449999999999999</v>
      </c>
      <c r="W3576" s="1">
        <v>8.3290000000000006</v>
      </c>
      <c r="X3576" s="1">
        <v>7.7869999999999999</v>
      </c>
      <c r="Y3576" s="1">
        <v>7.6920000000000002</v>
      </c>
      <c r="Z3576" s="1">
        <v>5.94</v>
      </c>
      <c r="AA3576" s="1">
        <v>6.6340000000000003</v>
      </c>
      <c r="AB3576" s="1">
        <v>6.952</v>
      </c>
      <c r="AC3576" s="1">
        <v>8.0120000000000005</v>
      </c>
      <c r="AD3576" s="1">
        <v>5.1459999999999999</v>
      </c>
      <c r="AE3576" s="1">
        <v>8.4429999999999996</v>
      </c>
      <c r="AF3576" s="1">
        <v>8.7840000000000007</v>
      </c>
      <c r="AG3576" s="1">
        <v>9.0739999999999998</v>
      </c>
      <c r="AH3576" s="1">
        <v>7.532</v>
      </c>
      <c r="AI3576" s="1">
        <v>7.9749999999999996</v>
      </c>
      <c r="AJ3576" s="1">
        <v>10.214</v>
      </c>
      <c r="AK3576" s="1">
        <v>10.257999999999999</v>
      </c>
      <c r="AL3576" s="1">
        <v>11.929</v>
      </c>
      <c r="AM3576" s="1">
        <v>8.36</v>
      </c>
      <c r="AN3576" s="1">
        <v>10.738</v>
      </c>
      <c r="AO3576" s="1">
        <v>9.0060000000000002</v>
      </c>
      <c r="AP3576" s="1">
        <v>11.797000000000001</v>
      </c>
      <c r="AQ3576" s="1">
        <v>10.779</v>
      </c>
      <c r="AR3576" s="1">
        <v>14.191000000000001</v>
      </c>
      <c r="AS3576" s="1">
        <v>14.076000000000001</v>
      </c>
      <c r="AT3576" s="1">
        <v>11.528</v>
      </c>
      <c r="AU3576" s="1">
        <v>14.19</v>
      </c>
      <c r="AV3576" s="1">
        <v>14.148</v>
      </c>
      <c r="AW3576" s="1">
        <v>14.175000000000001</v>
      </c>
      <c r="AX3576" s="1">
        <v>9.6229999999999993</v>
      </c>
      <c r="AY3576" s="1">
        <v>11.954000000000001</v>
      </c>
      <c r="AZ3576" s="1">
        <v>12.842000000000001</v>
      </c>
      <c r="BA3576" s="1">
        <v>12.708</v>
      </c>
      <c r="BB3576" s="1">
        <v>13.173</v>
      </c>
      <c r="BC3576" s="1">
        <v>7.4210000000000003</v>
      </c>
      <c r="BD3576" s="1">
        <v>6.2350000000000003</v>
      </c>
      <c r="BE3576" s="1">
        <v>11.727</v>
      </c>
      <c r="BF3576" s="1">
        <v>11.733000000000001</v>
      </c>
      <c r="BG3576" s="1">
        <v>10.872</v>
      </c>
      <c r="BH3576" s="1">
        <v>9.577</v>
      </c>
      <c r="BI3576" s="1">
        <v>10.387</v>
      </c>
      <c r="BJ3576" s="1">
        <v>10.137</v>
      </c>
      <c r="BK3576" s="1">
        <v>13.692</v>
      </c>
      <c r="BL3576" s="1">
        <v>10.989000000000001</v>
      </c>
      <c r="BM3576" s="1">
        <v>9.8490000000000002</v>
      </c>
      <c r="BN3576" s="1">
        <v>9.4710000000000001</v>
      </c>
      <c r="BO3576" s="1">
        <v>12.367000000000001</v>
      </c>
    </row>
    <row r="3577" spans="1:68" x14ac:dyDescent="0.25">
      <c r="A3577" s="1" t="s">
        <v>1938</v>
      </c>
      <c r="B3577" s="1" t="s">
        <v>112</v>
      </c>
      <c r="C3577" s="1" t="s">
        <v>1829</v>
      </c>
      <c r="D3577" s="1">
        <v>11.581</v>
      </c>
      <c r="E3577" s="1">
        <v>12.355</v>
      </c>
      <c r="F3577" s="1">
        <v>13.284000000000001</v>
      </c>
      <c r="G3577" s="1">
        <v>13.683</v>
      </c>
      <c r="H3577" s="1">
        <v>14.268000000000001</v>
      </c>
      <c r="I3577" s="1">
        <v>15.266999999999999</v>
      </c>
      <c r="J3577" s="1">
        <v>15.445</v>
      </c>
      <c r="K3577" s="1">
        <v>15.625999999999999</v>
      </c>
      <c r="L3577" s="1">
        <v>16.771000000000001</v>
      </c>
      <c r="M3577" s="1">
        <v>17.59</v>
      </c>
      <c r="N3577" s="1">
        <v>16.459</v>
      </c>
      <c r="O3577" s="1">
        <v>17.087</v>
      </c>
      <c r="P3577" s="1">
        <v>19.581</v>
      </c>
      <c r="Q3577" s="1">
        <v>19.940999999999999</v>
      </c>
      <c r="R3577" s="1">
        <v>17.864000000000001</v>
      </c>
      <c r="S3577" s="1">
        <v>16.645</v>
      </c>
      <c r="T3577" s="1">
        <v>15.432</v>
      </c>
      <c r="U3577" s="1">
        <v>17.451000000000001</v>
      </c>
      <c r="V3577" s="1">
        <v>16.297000000000001</v>
      </c>
      <c r="W3577" s="1">
        <v>14.983000000000001</v>
      </c>
      <c r="X3577" s="1">
        <v>14.071999999999999</v>
      </c>
      <c r="Y3577" s="1">
        <v>16.149999999999999</v>
      </c>
      <c r="Z3577" s="1">
        <v>14.869</v>
      </c>
      <c r="AA3577" s="1">
        <v>11.189</v>
      </c>
      <c r="AB3577" s="1">
        <v>14.715999999999999</v>
      </c>
      <c r="AC3577" s="1">
        <v>13.641</v>
      </c>
      <c r="AD3577" s="1">
        <v>14.291</v>
      </c>
      <c r="AE3577" s="1">
        <v>16.013999999999999</v>
      </c>
      <c r="AF3577" s="1">
        <v>16.896000000000001</v>
      </c>
      <c r="AG3577" s="1">
        <v>15.968999999999999</v>
      </c>
      <c r="AH3577" s="1">
        <v>16.331</v>
      </c>
      <c r="AI3577" s="1">
        <v>15.295999999999999</v>
      </c>
      <c r="AJ3577" s="1">
        <v>17.620999999999999</v>
      </c>
      <c r="AK3577" s="1">
        <v>15.487</v>
      </c>
      <c r="AL3577" s="1">
        <v>17.79</v>
      </c>
      <c r="AM3577" s="1">
        <v>17.212</v>
      </c>
      <c r="AN3577" s="1">
        <v>18.222999999999999</v>
      </c>
      <c r="AO3577" s="1">
        <v>16.471</v>
      </c>
      <c r="AP3577" s="1">
        <v>21.302</v>
      </c>
      <c r="AQ3577" s="1">
        <v>21.904</v>
      </c>
      <c r="AR3577" s="1">
        <v>16.164999999999999</v>
      </c>
      <c r="AS3577" s="1">
        <v>12.627000000000001</v>
      </c>
      <c r="AT3577" s="1">
        <v>11.253</v>
      </c>
      <c r="AU3577" s="1">
        <v>11.292999999999999</v>
      </c>
      <c r="AV3577" s="1">
        <v>11.965</v>
      </c>
      <c r="AW3577" s="1">
        <v>12.919</v>
      </c>
      <c r="AX3577" s="1">
        <v>14.086</v>
      </c>
      <c r="AY3577" s="1">
        <v>13.959</v>
      </c>
      <c r="AZ3577" s="1">
        <v>14.513</v>
      </c>
      <c r="BA3577" s="1">
        <v>13.272</v>
      </c>
      <c r="BB3577" s="1">
        <v>12.789</v>
      </c>
      <c r="BC3577" s="1">
        <v>12.420999999999999</v>
      </c>
      <c r="BD3577" s="1">
        <v>13.085000000000001</v>
      </c>
      <c r="BE3577" s="1">
        <v>12.483000000000001</v>
      </c>
      <c r="BF3577" s="1">
        <v>12.302</v>
      </c>
      <c r="BG3577" s="1">
        <v>13.379</v>
      </c>
      <c r="BH3577" s="1">
        <v>13.132999999999999</v>
      </c>
      <c r="BI3577" s="1">
        <v>12.632</v>
      </c>
      <c r="BJ3577" s="1">
        <v>12.866</v>
      </c>
      <c r="BK3577" s="1">
        <v>13.037000000000001</v>
      </c>
      <c r="BL3577" s="1">
        <v>12.24</v>
      </c>
      <c r="BM3577" s="1">
        <v>11.564</v>
      </c>
      <c r="BN3577" s="1">
        <v>11.555</v>
      </c>
      <c r="BO3577" s="1">
        <v>10.933</v>
      </c>
    </row>
    <row r="3578" spans="1:68" x14ac:dyDescent="0.25">
      <c r="A3578" s="1" t="s">
        <v>1938</v>
      </c>
      <c r="B3578" s="1" t="s">
        <v>112</v>
      </c>
      <c r="C3578" s="1" t="s">
        <v>1831</v>
      </c>
      <c r="D3578" s="1">
        <v>3.8969999999999998</v>
      </c>
      <c r="E3578" s="1">
        <v>3.8839999999999999</v>
      </c>
      <c r="F3578" s="1">
        <v>3.7589999999999999</v>
      </c>
      <c r="G3578" s="1">
        <v>3.8889999999999998</v>
      </c>
      <c r="H3578" s="1">
        <v>4.3899999999999997</v>
      </c>
      <c r="I3578" s="1">
        <v>4.1760000000000002</v>
      </c>
      <c r="J3578" s="1">
        <v>4.4509999999999996</v>
      </c>
      <c r="K3578" s="1">
        <v>4.2240000000000002</v>
      </c>
      <c r="L3578" s="1">
        <v>4.6879999999999997</v>
      </c>
      <c r="M3578" s="1">
        <v>4.984</v>
      </c>
      <c r="N3578" s="1">
        <v>5.1630000000000003</v>
      </c>
      <c r="O3578" s="1">
        <v>5.2670000000000003</v>
      </c>
      <c r="P3578" s="1">
        <v>5.2960000000000003</v>
      </c>
      <c r="Q3578" s="1">
        <v>4.9470000000000001</v>
      </c>
      <c r="R3578" s="1">
        <v>4.3369999999999997</v>
      </c>
      <c r="S3578" s="1">
        <v>4.1539999999999999</v>
      </c>
      <c r="T3578" s="1">
        <v>4.141</v>
      </c>
      <c r="U3578" s="1">
        <v>4.3769999999999998</v>
      </c>
      <c r="V3578" s="1">
        <v>4.1829999999999998</v>
      </c>
      <c r="W3578" s="1">
        <v>4.1479999999999997</v>
      </c>
      <c r="X3578" s="1">
        <v>3.3740000000000001</v>
      </c>
      <c r="Y3578" s="1">
        <v>3.2090000000000001</v>
      </c>
      <c r="Z3578" s="1">
        <v>3.274</v>
      </c>
      <c r="AA3578" s="1">
        <v>2.8769999999999998</v>
      </c>
      <c r="AB3578" s="1">
        <v>3.202</v>
      </c>
      <c r="AC3578" s="1">
        <v>3.383</v>
      </c>
      <c r="AD3578" s="1">
        <v>3.1509999999999998</v>
      </c>
      <c r="AE3578" s="1">
        <v>2.93</v>
      </c>
      <c r="AF3578" s="1">
        <v>3.3119999999999998</v>
      </c>
      <c r="AG3578" s="1">
        <v>3.4929999999999999</v>
      </c>
      <c r="AH3578" s="1">
        <v>3.548</v>
      </c>
      <c r="AI3578" s="1">
        <v>3.8370000000000002</v>
      </c>
      <c r="AJ3578" s="1">
        <v>3.496</v>
      </c>
      <c r="AK3578" s="1">
        <v>4.17</v>
      </c>
      <c r="AL3578" s="1">
        <v>4.2190000000000003</v>
      </c>
      <c r="AM3578" s="1">
        <v>4.1150000000000002</v>
      </c>
      <c r="AN3578" s="1">
        <v>4.7359999999999998</v>
      </c>
      <c r="AO3578" s="1">
        <v>4.8360000000000003</v>
      </c>
      <c r="AP3578" s="1">
        <v>4.7350000000000003</v>
      </c>
      <c r="AQ3578" s="1">
        <v>5.31</v>
      </c>
      <c r="AR3578" s="1">
        <v>5.2220000000000004</v>
      </c>
      <c r="AS3578" s="1">
        <v>6.008</v>
      </c>
      <c r="AT3578" s="1">
        <v>5.5410000000000004</v>
      </c>
      <c r="AU3578" s="1">
        <v>4.9580000000000002</v>
      </c>
      <c r="AV3578" s="1">
        <v>4.9039999999999999</v>
      </c>
      <c r="AW3578" s="1">
        <v>5.0439999999999996</v>
      </c>
      <c r="AX3578" s="1">
        <v>5.0960000000000001</v>
      </c>
      <c r="AY3578" s="1">
        <v>5.2439999999999998</v>
      </c>
      <c r="AZ3578" s="1">
        <v>5.5960000000000001</v>
      </c>
      <c r="BA3578" s="1">
        <v>5.6239999999999997</v>
      </c>
      <c r="BB3578" s="1">
        <v>5.1260000000000003</v>
      </c>
      <c r="BC3578" s="1">
        <v>5.6159999999999997</v>
      </c>
      <c r="BD3578" s="1">
        <v>5.0720000000000001</v>
      </c>
      <c r="BE3578" s="1">
        <v>5.2679999999999998</v>
      </c>
      <c r="BF3578" s="1">
        <v>5.0640000000000001</v>
      </c>
      <c r="BG3578" s="1">
        <v>4.6790000000000003</v>
      </c>
      <c r="BH3578" s="1">
        <v>5.08</v>
      </c>
      <c r="BI3578" s="1">
        <v>6.1130000000000004</v>
      </c>
      <c r="BJ3578" s="1">
        <v>5.61</v>
      </c>
      <c r="BK3578" s="1">
        <v>6.1219999999999999</v>
      </c>
      <c r="BL3578" s="1">
        <v>5.843</v>
      </c>
      <c r="BM3578" s="1">
        <v>6.04</v>
      </c>
      <c r="BN3578" s="1">
        <v>6.2270000000000003</v>
      </c>
      <c r="BO3578" s="1">
        <v>5.8179999999999996</v>
      </c>
    </row>
    <row r="3579" spans="1:68" x14ac:dyDescent="0.25">
      <c r="A3579" s="1" t="s">
        <v>1938</v>
      </c>
      <c r="B3579" s="1" t="s">
        <v>112</v>
      </c>
      <c r="C3579" s="1" t="s">
        <v>1833</v>
      </c>
      <c r="D3579" s="1">
        <v>30.099</v>
      </c>
      <c r="E3579" s="1">
        <v>31.134</v>
      </c>
      <c r="F3579" s="1">
        <v>32.448</v>
      </c>
      <c r="G3579" s="1">
        <v>33.152999999999999</v>
      </c>
      <c r="H3579" s="1">
        <v>35.009</v>
      </c>
      <c r="I3579" s="1">
        <v>36.082000000000001</v>
      </c>
      <c r="J3579" s="1">
        <v>38.070999999999998</v>
      </c>
      <c r="K3579" s="1">
        <v>39.58</v>
      </c>
      <c r="L3579" s="1">
        <v>43.845999999999997</v>
      </c>
      <c r="M3579" s="1">
        <v>45.527000000000001</v>
      </c>
      <c r="N3579" s="1">
        <v>44.695999999999998</v>
      </c>
      <c r="O3579" s="1">
        <v>46.057000000000002</v>
      </c>
      <c r="P3579" s="1">
        <v>52.201999999999998</v>
      </c>
      <c r="Q3579" s="1">
        <v>57.341999999999999</v>
      </c>
      <c r="R3579" s="1">
        <v>53.079000000000001</v>
      </c>
      <c r="S3579" s="1">
        <v>54.808999999999997</v>
      </c>
      <c r="T3579" s="1">
        <v>54.845999999999997</v>
      </c>
      <c r="U3579" s="1">
        <v>59.997999999999998</v>
      </c>
      <c r="V3579" s="1">
        <v>58.796999999999997</v>
      </c>
      <c r="W3579" s="1">
        <v>61.713999999999999</v>
      </c>
      <c r="X3579" s="1">
        <v>57.959000000000003</v>
      </c>
      <c r="Y3579" s="1">
        <v>58.819000000000003</v>
      </c>
      <c r="Z3579" s="1">
        <v>54.77</v>
      </c>
      <c r="AA3579" s="1">
        <v>50.223999999999997</v>
      </c>
      <c r="AB3579" s="1">
        <v>56.844000000000001</v>
      </c>
      <c r="AC3579" s="1">
        <v>59.37</v>
      </c>
      <c r="AD3579" s="1">
        <v>60.402999999999999</v>
      </c>
      <c r="AE3579" s="1">
        <v>66.177000000000007</v>
      </c>
      <c r="AF3579" s="1">
        <v>70.075000000000003</v>
      </c>
      <c r="AG3579" s="1">
        <v>72.209999999999994</v>
      </c>
      <c r="AH3579" s="1">
        <v>71.513999999999996</v>
      </c>
      <c r="AI3579" s="1">
        <v>71.986000000000004</v>
      </c>
      <c r="AJ3579" s="1">
        <v>80.445999999999998</v>
      </c>
      <c r="AK3579" s="1">
        <v>75.113</v>
      </c>
      <c r="AL3579" s="1">
        <v>80.147999999999996</v>
      </c>
      <c r="AM3579" s="1">
        <v>78.049000000000007</v>
      </c>
      <c r="AN3579" s="1">
        <v>81.590999999999994</v>
      </c>
      <c r="AO3579" s="1">
        <v>79.286000000000001</v>
      </c>
      <c r="AP3579" s="1">
        <v>83.929000000000002</v>
      </c>
      <c r="AQ3579" s="1">
        <v>85.33</v>
      </c>
      <c r="AR3579" s="1">
        <v>83.965999999999994</v>
      </c>
      <c r="AS3579" s="1">
        <v>79.378</v>
      </c>
      <c r="AT3579" s="1">
        <v>73.128</v>
      </c>
      <c r="AU3579" s="1">
        <v>75.602999999999994</v>
      </c>
      <c r="AV3579" s="1">
        <v>77.423000000000002</v>
      </c>
      <c r="AW3579" s="1">
        <v>78.885999999999996</v>
      </c>
      <c r="AX3579" s="1">
        <v>76.933999999999997</v>
      </c>
      <c r="AY3579" s="1">
        <v>82.043000000000006</v>
      </c>
      <c r="AZ3579" s="1">
        <v>79.066000000000003</v>
      </c>
      <c r="BA3579" s="1">
        <v>76.691000000000003</v>
      </c>
      <c r="BB3579" s="1">
        <v>73.305999999999997</v>
      </c>
      <c r="BC3579" s="1">
        <v>68.771000000000001</v>
      </c>
      <c r="BD3579" s="1">
        <v>67.771000000000001</v>
      </c>
      <c r="BE3579" s="1">
        <v>73.745999999999995</v>
      </c>
      <c r="BF3579" s="1">
        <v>72.346000000000004</v>
      </c>
      <c r="BG3579" s="1">
        <v>74.888000000000005</v>
      </c>
      <c r="BH3579" s="1">
        <v>79.161000000000001</v>
      </c>
      <c r="BI3579" s="1">
        <v>78.900000000000006</v>
      </c>
      <c r="BJ3579" s="1">
        <v>78.412999999999997</v>
      </c>
      <c r="BK3579" s="1">
        <v>84.033000000000001</v>
      </c>
      <c r="BL3579" s="1">
        <v>68.293000000000006</v>
      </c>
      <c r="BM3579" s="1">
        <v>73.572999999999993</v>
      </c>
      <c r="BN3579" s="1">
        <v>74.965000000000003</v>
      </c>
      <c r="BO3579" s="1">
        <v>76.394999999999996</v>
      </c>
    </row>
    <row r="3580" spans="1:68" x14ac:dyDescent="0.25">
      <c r="A3580" s="1" t="s">
        <v>1938</v>
      </c>
      <c r="B3580" s="1" t="s">
        <v>114</v>
      </c>
      <c r="C3580" s="1" t="s">
        <v>1839</v>
      </c>
      <c r="D3580" s="1">
        <v>0</v>
      </c>
      <c r="E3580" s="1">
        <v>0</v>
      </c>
      <c r="F3580" s="1">
        <v>0</v>
      </c>
      <c r="G3580" s="1">
        <v>0</v>
      </c>
      <c r="H3580" s="1">
        <v>0</v>
      </c>
      <c r="I3580" s="1">
        <v>0</v>
      </c>
      <c r="J3580" s="1">
        <v>0</v>
      </c>
      <c r="K3580" s="1">
        <v>0</v>
      </c>
      <c r="L3580" s="1">
        <v>0</v>
      </c>
      <c r="M3580" s="1">
        <v>0</v>
      </c>
      <c r="N3580" s="1">
        <v>0</v>
      </c>
      <c r="O3580" s="1">
        <v>0</v>
      </c>
      <c r="P3580" s="1">
        <v>0</v>
      </c>
      <c r="Q3580" s="1">
        <v>0</v>
      </c>
      <c r="R3580" s="1">
        <v>0</v>
      </c>
      <c r="S3580" s="1">
        <v>0</v>
      </c>
      <c r="T3580" s="1">
        <v>0</v>
      </c>
      <c r="U3580" s="1">
        <v>0</v>
      </c>
      <c r="V3580" s="1">
        <v>0</v>
      </c>
      <c r="W3580" s="1">
        <v>0</v>
      </c>
      <c r="X3580" s="1">
        <v>0</v>
      </c>
      <c r="Y3580" s="1">
        <v>0</v>
      </c>
      <c r="Z3580" s="1">
        <v>0</v>
      </c>
      <c r="AA3580" s="1">
        <v>0</v>
      </c>
      <c r="AB3580" s="1">
        <v>0</v>
      </c>
      <c r="AC3580" s="1">
        <v>0</v>
      </c>
      <c r="AD3580" s="1">
        <v>0</v>
      </c>
      <c r="AE3580" s="1">
        <v>0</v>
      </c>
      <c r="AF3580" s="1">
        <v>0</v>
      </c>
      <c r="AG3580" s="1">
        <v>0</v>
      </c>
      <c r="AH3580" s="1">
        <v>0</v>
      </c>
      <c r="AI3580" s="1">
        <v>0</v>
      </c>
      <c r="AJ3580" s="1">
        <v>0</v>
      </c>
      <c r="AK3580" s="1">
        <v>0</v>
      </c>
      <c r="AL3580" s="1">
        <v>0</v>
      </c>
      <c r="AM3580" s="1">
        <v>0</v>
      </c>
      <c r="AN3580" s="1">
        <v>0</v>
      </c>
      <c r="AO3580" s="1">
        <v>0</v>
      </c>
      <c r="AP3580" s="1">
        <v>0</v>
      </c>
      <c r="AQ3580" s="1">
        <v>0</v>
      </c>
      <c r="AR3580" s="1">
        <v>0</v>
      </c>
      <c r="AS3580" s="1">
        <v>0</v>
      </c>
      <c r="AT3580" s="1">
        <v>0</v>
      </c>
      <c r="AU3580" s="1">
        <v>0</v>
      </c>
      <c r="AV3580" s="1">
        <v>0</v>
      </c>
      <c r="AW3580" s="1">
        <v>0</v>
      </c>
      <c r="AX3580" s="1">
        <v>0</v>
      </c>
      <c r="AY3580" s="1">
        <v>0</v>
      </c>
      <c r="AZ3580" s="1">
        <v>0</v>
      </c>
      <c r="BA3580" s="1">
        <v>0</v>
      </c>
      <c r="BB3580" s="1">
        <v>0</v>
      </c>
      <c r="BC3580" s="1">
        <v>0</v>
      </c>
      <c r="BD3580" s="1">
        <v>0</v>
      </c>
      <c r="BE3580" s="1">
        <v>0</v>
      </c>
      <c r="BF3580" s="1">
        <v>0</v>
      </c>
      <c r="BG3580" s="1">
        <v>0</v>
      </c>
      <c r="BH3580" s="1">
        <v>0</v>
      </c>
      <c r="BI3580" s="1">
        <v>0</v>
      </c>
      <c r="BJ3580" s="1">
        <v>0</v>
      </c>
      <c r="BK3580" s="1">
        <v>0</v>
      </c>
      <c r="BL3580" s="1">
        <v>0</v>
      </c>
      <c r="BM3580" s="1">
        <v>0</v>
      </c>
      <c r="BN3580" s="1">
        <v>0</v>
      </c>
      <c r="BO3580" s="1">
        <v>0</v>
      </c>
    </row>
    <row r="3581" spans="1:68" x14ac:dyDescent="0.25">
      <c r="A3581" s="1" t="s">
        <v>1938</v>
      </c>
      <c r="B3581" s="1" t="s">
        <v>114</v>
      </c>
      <c r="C3581" s="1" t="s">
        <v>1840</v>
      </c>
      <c r="D3581" s="1">
        <v>0</v>
      </c>
      <c r="E3581" s="1">
        <v>0</v>
      </c>
      <c r="F3581" s="1">
        <v>0</v>
      </c>
      <c r="G3581" s="1">
        <v>0</v>
      </c>
      <c r="H3581" s="1">
        <v>0</v>
      </c>
      <c r="I3581" s="1">
        <v>0</v>
      </c>
      <c r="J3581" s="1">
        <v>0</v>
      </c>
      <c r="K3581" s="1">
        <v>0</v>
      </c>
      <c r="L3581" s="1">
        <v>0</v>
      </c>
      <c r="M3581" s="1">
        <v>0</v>
      </c>
      <c r="N3581" s="1">
        <v>0</v>
      </c>
      <c r="O3581" s="1">
        <v>0</v>
      </c>
      <c r="P3581" s="1">
        <v>0</v>
      </c>
      <c r="Q3581" s="1">
        <v>0</v>
      </c>
      <c r="R3581" s="1">
        <v>0</v>
      </c>
      <c r="S3581" s="1">
        <v>0</v>
      </c>
      <c r="T3581" s="1">
        <v>0</v>
      </c>
      <c r="U3581" s="1">
        <v>0</v>
      </c>
      <c r="V3581" s="1">
        <v>0</v>
      </c>
      <c r="W3581" s="1">
        <v>0</v>
      </c>
      <c r="X3581" s="1">
        <v>0</v>
      </c>
      <c r="Y3581" s="1">
        <v>0</v>
      </c>
      <c r="Z3581" s="1">
        <v>0</v>
      </c>
      <c r="AA3581" s="1">
        <v>0</v>
      </c>
      <c r="AB3581" s="1">
        <v>0</v>
      </c>
      <c r="AC3581" s="1">
        <v>0</v>
      </c>
      <c r="AD3581" s="1">
        <v>0</v>
      </c>
      <c r="AE3581" s="1">
        <v>0</v>
      </c>
      <c r="AF3581" s="1">
        <v>0</v>
      </c>
      <c r="AG3581" s="1">
        <v>0</v>
      </c>
      <c r="AH3581" s="1">
        <v>0</v>
      </c>
      <c r="AI3581" s="1">
        <v>0</v>
      </c>
      <c r="AJ3581" s="1">
        <v>0</v>
      </c>
      <c r="AK3581" s="1">
        <v>0</v>
      </c>
      <c r="AL3581" s="1">
        <v>0</v>
      </c>
      <c r="AM3581" s="1">
        <v>0</v>
      </c>
      <c r="AN3581" s="1">
        <v>0</v>
      </c>
      <c r="AO3581" s="1">
        <v>0</v>
      </c>
      <c r="AP3581" s="1">
        <v>0</v>
      </c>
      <c r="AQ3581" s="1">
        <v>0</v>
      </c>
      <c r="AR3581" s="1">
        <v>0</v>
      </c>
      <c r="AS3581" s="1">
        <v>0</v>
      </c>
      <c r="AT3581" s="1">
        <v>0</v>
      </c>
      <c r="AU3581" s="1">
        <v>0</v>
      </c>
      <c r="AV3581" s="1">
        <v>0</v>
      </c>
      <c r="AW3581" s="1">
        <v>0</v>
      </c>
      <c r="AX3581" s="1">
        <v>0</v>
      </c>
      <c r="AY3581" s="1">
        <v>0</v>
      </c>
      <c r="AZ3581" s="1">
        <v>0</v>
      </c>
      <c r="BA3581" s="1">
        <v>0</v>
      </c>
      <c r="BB3581" s="1">
        <v>0</v>
      </c>
      <c r="BC3581" s="1">
        <v>0</v>
      </c>
      <c r="BD3581" s="1">
        <v>0</v>
      </c>
      <c r="BE3581" s="1">
        <v>0</v>
      </c>
      <c r="BF3581" s="1">
        <v>0</v>
      </c>
      <c r="BG3581" s="1">
        <v>0</v>
      </c>
      <c r="BH3581" s="1">
        <v>0</v>
      </c>
      <c r="BI3581" s="1">
        <v>0</v>
      </c>
      <c r="BJ3581" s="1">
        <v>0</v>
      </c>
      <c r="BK3581" s="1">
        <v>0</v>
      </c>
      <c r="BL3581" s="1">
        <v>0</v>
      </c>
      <c r="BM3581" s="1">
        <v>0</v>
      </c>
      <c r="BN3581" s="1">
        <v>0</v>
      </c>
      <c r="BO3581" s="1">
        <v>0</v>
      </c>
    </row>
    <row r="3582" spans="1:68" x14ac:dyDescent="0.25">
      <c r="A3582" s="1" t="s">
        <v>1938</v>
      </c>
      <c r="B3582" s="1" t="s">
        <v>114</v>
      </c>
      <c r="C3582" s="1" t="s">
        <v>1841</v>
      </c>
      <c r="D3582" s="1">
        <v>0.14899999999999999</v>
      </c>
      <c r="E3582" s="1">
        <v>0.13300000000000001</v>
      </c>
      <c r="F3582" s="1">
        <v>0.23699999999999999</v>
      </c>
      <c r="G3582" s="1">
        <v>0.23699999999999999</v>
      </c>
      <c r="H3582" s="1">
        <v>0.223</v>
      </c>
      <c r="I3582" s="1">
        <v>0.222</v>
      </c>
      <c r="J3582" s="1">
        <v>0.219</v>
      </c>
      <c r="K3582" s="1">
        <v>0.219</v>
      </c>
      <c r="L3582" s="1">
        <v>0.191</v>
      </c>
      <c r="M3582" s="1">
        <v>0.125</v>
      </c>
      <c r="N3582" s="1">
        <v>0.11600000000000001</v>
      </c>
      <c r="O3582" s="1">
        <v>9.6000000000000002E-2</v>
      </c>
      <c r="P3582" s="1">
        <v>9.8000000000000004E-2</v>
      </c>
      <c r="Q3582" s="1">
        <v>7.0000000000000007E-2</v>
      </c>
      <c r="R3582" s="1">
        <v>6.9000000000000006E-2</v>
      </c>
      <c r="S3582" s="1">
        <v>0.06</v>
      </c>
      <c r="T3582" s="1">
        <v>0.06</v>
      </c>
      <c r="U3582" s="1">
        <v>6.4000000000000001E-2</v>
      </c>
      <c r="V3582" s="1">
        <v>4.4999999999999998E-2</v>
      </c>
      <c r="W3582" s="1">
        <v>3.9E-2</v>
      </c>
      <c r="X3582" s="1">
        <v>4.2999999999999997E-2</v>
      </c>
      <c r="Y3582" s="1">
        <v>3.7999999999999999E-2</v>
      </c>
      <c r="Z3582" s="1">
        <v>1.0999999999999999E-2</v>
      </c>
      <c r="AA3582" s="1">
        <v>3.9E-2</v>
      </c>
      <c r="AB3582" s="1">
        <v>3.4000000000000002E-2</v>
      </c>
      <c r="AC3582" s="1">
        <v>3.5000000000000003E-2</v>
      </c>
      <c r="AD3582" s="1">
        <v>3.7999999999999999E-2</v>
      </c>
      <c r="AE3582" s="1">
        <v>2.9000000000000001E-2</v>
      </c>
      <c r="AF3582" s="1">
        <v>3.2000000000000001E-2</v>
      </c>
      <c r="AG3582" s="1">
        <v>4.4999999999999998E-2</v>
      </c>
      <c r="AH3582" s="1">
        <v>4.2999999999999997E-2</v>
      </c>
      <c r="AI3582" s="1">
        <v>3.6999999999999998E-2</v>
      </c>
      <c r="AJ3582" s="1">
        <v>4.2000000000000003E-2</v>
      </c>
      <c r="AK3582" s="1">
        <v>4.2000000000000003E-2</v>
      </c>
      <c r="AL3582" s="1">
        <v>9.9000000000000005E-2</v>
      </c>
      <c r="AM3582" s="1">
        <v>0.13</v>
      </c>
      <c r="AN3582" s="1">
        <v>0.128</v>
      </c>
      <c r="AO3582" s="1">
        <v>0.17</v>
      </c>
      <c r="AP3582" s="1">
        <v>0.158</v>
      </c>
      <c r="AQ3582" s="1">
        <v>4.7E-2</v>
      </c>
      <c r="AR3582" s="1">
        <v>3.9E-2</v>
      </c>
      <c r="AS3582" s="1">
        <v>8.2000000000000003E-2</v>
      </c>
      <c r="AT3582" s="1">
        <v>4.3999999999999997E-2</v>
      </c>
      <c r="AU3582" s="1">
        <v>1.9E-2</v>
      </c>
      <c r="AV3582" s="1">
        <v>5.7000000000000002E-2</v>
      </c>
      <c r="AW3582" s="1">
        <v>2.9000000000000001E-2</v>
      </c>
      <c r="AX3582" s="1">
        <v>2.5000000000000001E-2</v>
      </c>
      <c r="AY3582" s="1">
        <v>2.1000000000000001E-2</v>
      </c>
      <c r="AZ3582" s="1">
        <v>2.1999999999999999E-2</v>
      </c>
      <c r="BA3582" s="1">
        <v>1.4999999999999999E-2</v>
      </c>
      <c r="BB3582" s="1">
        <v>1.9E-2</v>
      </c>
      <c r="BC3582" s="1">
        <v>2.1000000000000001E-2</v>
      </c>
      <c r="BD3582" s="1">
        <v>0.02</v>
      </c>
      <c r="BE3582" s="1">
        <v>1.7999999999999999E-2</v>
      </c>
      <c r="BF3582" s="1">
        <v>2.1000000000000001E-2</v>
      </c>
      <c r="BG3582" s="1">
        <v>2.1999999999999999E-2</v>
      </c>
      <c r="BH3582" s="1">
        <v>2.1000000000000001E-2</v>
      </c>
      <c r="BI3582" s="1">
        <v>2.1000000000000001E-2</v>
      </c>
      <c r="BJ3582" s="1">
        <v>2.1999999999999999E-2</v>
      </c>
      <c r="BK3582" s="1">
        <v>2.3E-2</v>
      </c>
      <c r="BL3582" s="1">
        <v>0.02</v>
      </c>
      <c r="BM3582" s="1">
        <v>2.1999999999999999E-2</v>
      </c>
      <c r="BN3582" s="1">
        <v>2.3E-2</v>
      </c>
      <c r="BO3582" s="1">
        <v>2.1999999999999999E-2</v>
      </c>
      <c r="BP3582" s="1">
        <v>2.3E-2</v>
      </c>
    </row>
    <row r="3583" spans="1:68" x14ac:dyDescent="0.25">
      <c r="A3583" s="1" t="s">
        <v>1938</v>
      </c>
      <c r="B3583" s="1" t="s">
        <v>114</v>
      </c>
      <c r="C3583" s="1" t="s">
        <v>1842</v>
      </c>
      <c r="D3583" s="1">
        <v>0.14899999999999999</v>
      </c>
      <c r="E3583" s="1">
        <v>0.13300000000000001</v>
      </c>
      <c r="F3583" s="1">
        <v>0.23699999999999999</v>
      </c>
      <c r="G3583" s="1">
        <v>0.23699999999999999</v>
      </c>
      <c r="H3583" s="1">
        <v>0.223</v>
      </c>
      <c r="I3583" s="1">
        <v>0.222</v>
      </c>
      <c r="J3583" s="1">
        <v>0.219</v>
      </c>
      <c r="K3583" s="1">
        <v>0.219</v>
      </c>
      <c r="L3583" s="1">
        <v>0.191</v>
      </c>
      <c r="M3583" s="1">
        <v>0.125</v>
      </c>
      <c r="N3583" s="1">
        <v>0.11600000000000001</v>
      </c>
      <c r="O3583" s="1">
        <v>9.6000000000000002E-2</v>
      </c>
      <c r="P3583" s="1">
        <v>9.8000000000000004E-2</v>
      </c>
      <c r="Q3583" s="1">
        <v>7.0000000000000007E-2</v>
      </c>
      <c r="R3583" s="1">
        <v>6.9000000000000006E-2</v>
      </c>
      <c r="S3583" s="1">
        <v>0.06</v>
      </c>
      <c r="T3583" s="1">
        <v>0.06</v>
      </c>
      <c r="U3583" s="1">
        <v>6.4000000000000001E-2</v>
      </c>
      <c r="V3583" s="1">
        <v>4.4999999999999998E-2</v>
      </c>
      <c r="W3583" s="1">
        <v>3.9E-2</v>
      </c>
      <c r="X3583" s="1">
        <v>4.2999999999999997E-2</v>
      </c>
      <c r="Y3583" s="1">
        <v>3.7999999999999999E-2</v>
      </c>
      <c r="Z3583" s="1">
        <v>1.0999999999999999E-2</v>
      </c>
      <c r="AA3583" s="1">
        <v>3.9E-2</v>
      </c>
      <c r="AB3583" s="1">
        <v>3.4000000000000002E-2</v>
      </c>
      <c r="AC3583" s="1">
        <v>3.5000000000000003E-2</v>
      </c>
      <c r="AD3583" s="1">
        <v>3.7999999999999999E-2</v>
      </c>
      <c r="AE3583" s="1">
        <v>2.9000000000000001E-2</v>
      </c>
      <c r="AF3583" s="1">
        <v>3.2000000000000001E-2</v>
      </c>
      <c r="AG3583" s="1">
        <v>4.4999999999999998E-2</v>
      </c>
      <c r="AH3583" s="1">
        <v>4.2999999999999997E-2</v>
      </c>
      <c r="AI3583" s="1">
        <v>3.6999999999999998E-2</v>
      </c>
      <c r="AJ3583" s="1">
        <v>4.2000000000000003E-2</v>
      </c>
      <c r="AK3583" s="1">
        <v>4.2000000000000003E-2</v>
      </c>
      <c r="AL3583" s="1">
        <v>9.9000000000000005E-2</v>
      </c>
      <c r="AM3583" s="1">
        <v>0.13</v>
      </c>
      <c r="AN3583" s="1">
        <v>0.128</v>
      </c>
      <c r="AO3583" s="1">
        <v>0.17</v>
      </c>
      <c r="AP3583" s="1">
        <v>0.158</v>
      </c>
      <c r="AQ3583" s="1">
        <v>4.7E-2</v>
      </c>
      <c r="AR3583" s="1">
        <v>3.9E-2</v>
      </c>
      <c r="AS3583" s="1">
        <v>8.2000000000000003E-2</v>
      </c>
      <c r="AT3583" s="1">
        <v>4.3999999999999997E-2</v>
      </c>
      <c r="AU3583" s="1">
        <v>1.9E-2</v>
      </c>
      <c r="AV3583" s="1">
        <v>5.7000000000000002E-2</v>
      </c>
      <c r="AW3583" s="1">
        <v>2.9000000000000001E-2</v>
      </c>
      <c r="AX3583" s="1">
        <v>2.5000000000000001E-2</v>
      </c>
      <c r="AY3583" s="1">
        <v>2.1000000000000001E-2</v>
      </c>
      <c r="AZ3583" s="1">
        <v>2.1999999999999999E-2</v>
      </c>
      <c r="BA3583" s="1">
        <v>1.4999999999999999E-2</v>
      </c>
      <c r="BB3583" s="1">
        <v>1.9E-2</v>
      </c>
      <c r="BC3583" s="1">
        <v>2.1000000000000001E-2</v>
      </c>
      <c r="BD3583" s="1">
        <v>0.02</v>
      </c>
      <c r="BE3583" s="1">
        <v>1.7999999999999999E-2</v>
      </c>
      <c r="BF3583" s="1">
        <v>2.1000000000000001E-2</v>
      </c>
      <c r="BG3583" s="1">
        <v>2.1999999999999999E-2</v>
      </c>
      <c r="BH3583" s="1">
        <v>2.1000000000000001E-2</v>
      </c>
      <c r="BI3583" s="1">
        <v>2.1000000000000001E-2</v>
      </c>
      <c r="BJ3583" s="1">
        <v>2.1999999999999999E-2</v>
      </c>
      <c r="BK3583" s="1">
        <v>2.3E-2</v>
      </c>
      <c r="BL3583" s="1">
        <v>0.02</v>
      </c>
      <c r="BM3583" s="1">
        <v>2.1999999999999999E-2</v>
      </c>
      <c r="BN3583" s="1">
        <v>2.3E-2</v>
      </c>
      <c r="BO3583" s="1">
        <v>2.1999999999999999E-2</v>
      </c>
      <c r="BP3583" s="1">
        <v>2.3E-2</v>
      </c>
    </row>
    <row r="3584" spans="1:68" x14ac:dyDescent="0.25">
      <c r="A3584" s="1" t="s">
        <v>1938</v>
      </c>
      <c r="B3584" s="1" t="s">
        <v>114</v>
      </c>
      <c r="C3584" s="1" t="s">
        <v>1764</v>
      </c>
      <c r="D3584" s="1">
        <v>0</v>
      </c>
      <c r="E3584" s="1">
        <v>0</v>
      </c>
      <c r="F3584" s="1">
        <v>0</v>
      </c>
      <c r="G3584" s="1">
        <v>0</v>
      </c>
      <c r="H3584" s="1">
        <v>0</v>
      </c>
      <c r="I3584" s="1">
        <v>0</v>
      </c>
      <c r="J3584" s="1">
        <v>0</v>
      </c>
      <c r="K3584" s="1">
        <v>0</v>
      </c>
      <c r="L3584" s="1">
        <v>0</v>
      </c>
      <c r="M3584" s="1">
        <v>0</v>
      </c>
      <c r="N3584" s="1">
        <v>0</v>
      </c>
      <c r="O3584" s="1">
        <v>0</v>
      </c>
      <c r="P3584" s="1">
        <v>0</v>
      </c>
      <c r="Q3584" s="1">
        <v>0</v>
      </c>
      <c r="R3584" s="1">
        <v>0</v>
      </c>
      <c r="S3584" s="1">
        <v>0</v>
      </c>
      <c r="T3584" s="1">
        <v>0</v>
      </c>
      <c r="U3584" s="1">
        <v>0</v>
      </c>
      <c r="V3584" s="1">
        <v>0</v>
      </c>
      <c r="W3584" s="1">
        <v>0</v>
      </c>
      <c r="X3584" s="1">
        <v>0</v>
      </c>
      <c r="Y3584" s="1">
        <v>0</v>
      </c>
      <c r="Z3584" s="1">
        <v>0</v>
      </c>
      <c r="AA3584" s="1">
        <v>0</v>
      </c>
      <c r="AB3584" s="1">
        <v>0</v>
      </c>
      <c r="AC3584" s="1">
        <v>0</v>
      </c>
      <c r="AD3584" s="1">
        <v>0</v>
      </c>
      <c r="AE3584" s="1">
        <v>0</v>
      </c>
      <c r="AF3584" s="1">
        <v>0</v>
      </c>
      <c r="AG3584" s="1">
        <v>0</v>
      </c>
      <c r="AH3584" s="1">
        <v>0</v>
      </c>
      <c r="AI3584" s="1">
        <v>0</v>
      </c>
      <c r="AJ3584" s="1">
        <v>0</v>
      </c>
      <c r="AK3584" s="1">
        <v>0</v>
      </c>
      <c r="AL3584" s="1">
        <v>0</v>
      </c>
      <c r="AM3584" s="1">
        <v>0</v>
      </c>
      <c r="AN3584" s="1">
        <v>0</v>
      </c>
      <c r="AO3584" s="1">
        <v>462.4</v>
      </c>
      <c r="AP3584" s="1">
        <v>435.6</v>
      </c>
      <c r="AQ3584" s="1">
        <v>435.4</v>
      </c>
      <c r="AR3584" s="1">
        <v>433.3</v>
      </c>
      <c r="AS3584" s="1">
        <v>418.5</v>
      </c>
      <c r="AT3584" s="1">
        <v>414.8</v>
      </c>
      <c r="AU3584" s="1">
        <v>397.3</v>
      </c>
      <c r="AV3584" s="1">
        <v>390.9</v>
      </c>
      <c r="AW3584" s="1">
        <v>393</v>
      </c>
      <c r="AX3584" s="1">
        <v>358.8</v>
      </c>
      <c r="AY3584" s="1">
        <v>361.1</v>
      </c>
      <c r="AZ3584" s="1">
        <v>367.7</v>
      </c>
      <c r="BA3584" s="1">
        <v>347.4</v>
      </c>
      <c r="BB3584" s="1">
        <v>344.3</v>
      </c>
      <c r="BC3584" s="1">
        <v>334.2</v>
      </c>
      <c r="BD3584" s="1">
        <v>303.7</v>
      </c>
      <c r="BE3584" s="1">
        <v>335.5</v>
      </c>
      <c r="BF3584" s="1">
        <v>326.7</v>
      </c>
      <c r="BG3584" s="1">
        <v>315.5</v>
      </c>
      <c r="BH3584" s="1">
        <v>298.39999999999998</v>
      </c>
      <c r="BI3584" s="1">
        <v>305.5</v>
      </c>
      <c r="BJ3584" s="1">
        <v>306.8</v>
      </c>
      <c r="BK3584" s="1">
        <v>284.10000000000002</v>
      </c>
      <c r="BL3584" s="1">
        <v>268</v>
      </c>
      <c r="BM3584" s="1">
        <v>276.2</v>
      </c>
      <c r="BN3584" s="1">
        <v>265.89999999999998</v>
      </c>
      <c r="BO3584" s="1">
        <v>248.7</v>
      </c>
    </row>
    <row r="3585" spans="1:67" x14ac:dyDescent="0.25">
      <c r="A3585" s="1" t="s">
        <v>1938</v>
      </c>
      <c r="B3585" s="1" t="s">
        <v>114</v>
      </c>
      <c r="C3585" s="1" t="s">
        <v>1767</v>
      </c>
      <c r="D3585" s="1">
        <v>72</v>
      </c>
      <c r="E3585" s="1">
        <v>71.900000000000006</v>
      </c>
      <c r="F3585" s="1">
        <v>71.3</v>
      </c>
      <c r="G3585" s="1">
        <v>71.400000000000006</v>
      </c>
      <c r="H3585" s="1">
        <v>71.599999999999994</v>
      </c>
      <c r="I3585" s="1">
        <v>70.8</v>
      </c>
      <c r="J3585" s="1">
        <v>70.7</v>
      </c>
      <c r="K3585" s="1">
        <v>70.2</v>
      </c>
      <c r="L3585" s="1">
        <v>69.7</v>
      </c>
      <c r="M3585" s="1">
        <v>69.099999999999994</v>
      </c>
      <c r="N3585" s="1">
        <v>68.8</v>
      </c>
      <c r="O3585" s="1">
        <v>65.8</v>
      </c>
      <c r="P3585" s="1">
        <v>66</v>
      </c>
      <c r="Q3585" s="1">
        <v>63.3</v>
      </c>
      <c r="R3585" s="1">
        <v>61.4</v>
      </c>
      <c r="S3585" s="1">
        <v>60.6</v>
      </c>
      <c r="T3585" s="1">
        <v>61.3</v>
      </c>
      <c r="U3585" s="1">
        <v>61.1</v>
      </c>
      <c r="V3585" s="1">
        <v>59.8</v>
      </c>
      <c r="W3585" s="1">
        <v>60.9</v>
      </c>
      <c r="X3585" s="1">
        <v>56.8</v>
      </c>
      <c r="Y3585" s="1">
        <v>56.6</v>
      </c>
      <c r="Z3585" s="1">
        <v>56.3</v>
      </c>
      <c r="AA3585" s="1">
        <v>56.7</v>
      </c>
      <c r="AB3585" s="1">
        <v>56.8</v>
      </c>
      <c r="AC3585" s="1">
        <v>56.5</v>
      </c>
      <c r="AD3585" s="1">
        <v>59.1</v>
      </c>
      <c r="AE3585" s="1">
        <v>59.5</v>
      </c>
      <c r="AF3585" s="1">
        <v>59.1</v>
      </c>
      <c r="AG3585" s="1">
        <v>60.5</v>
      </c>
      <c r="AH3585" s="1">
        <v>61.7</v>
      </c>
      <c r="AI3585" s="1">
        <v>61.8</v>
      </c>
      <c r="AJ3585" s="1">
        <v>61.5</v>
      </c>
      <c r="AK3585" s="1">
        <v>61.7</v>
      </c>
      <c r="AL3585" s="1">
        <v>61.9</v>
      </c>
      <c r="AM3585" s="1">
        <v>62</v>
      </c>
      <c r="AN3585" s="1">
        <v>62</v>
      </c>
      <c r="AO3585" s="1">
        <v>64.7</v>
      </c>
      <c r="AP3585" s="1">
        <v>62.8</v>
      </c>
      <c r="AQ3585" s="1">
        <v>62.1</v>
      </c>
      <c r="AR3585" s="1">
        <v>62.6</v>
      </c>
      <c r="AS3585" s="1">
        <v>62.5</v>
      </c>
      <c r="AT3585" s="1">
        <v>62.8</v>
      </c>
      <c r="AU3585" s="1">
        <v>62.2</v>
      </c>
      <c r="AV3585" s="1">
        <v>63</v>
      </c>
      <c r="AW3585" s="1">
        <v>62.6</v>
      </c>
      <c r="AX3585" s="1">
        <v>61.1</v>
      </c>
      <c r="AY3585" s="1">
        <v>60.8</v>
      </c>
      <c r="AZ3585" s="1">
        <v>60.9</v>
      </c>
      <c r="BA3585" s="1">
        <v>59.9</v>
      </c>
      <c r="BB3585" s="1">
        <v>59.4</v>
      </c>
      <c r="BC3585" s="1">
        <v>59.5</v>
      </c>
      <c r="BD3585" s="1">
        <v>57</v>
      </c>
      <c r="BE3585" s="1">
        <v>59.2</v>
      </c>
      <c r="BF3585" s="1">
        <v>59.1</v>
      </c>
      <c r="BG3585" s="1">
        <v>58.5</v>
      </c>
      <c r="BH3585" s="1">
        <v>57.2</v>
      </c>
      <c r="BI3585" s="1">
        <v>58.1</v>
      </c>
      <c r="BJ3585" s="1">
        <v>57.2</v>
      </c>
      <c r="BK3585" s="1">
        <v>55.6</v>
      </c>
      <c r="BL3585" s="1">
        <v>55.5</v>
      </c>
      <c r="BM3585" s="1">
        <v>56.7</v>
      </c>
      <c r="BN3585" s="1">
        <v>55.2</v>
      </c>
      <c r="BO3585" s="1">
        <v>55.2</v>
      </c>
    </row>
    <row r="3586" spans="1:67" x14ac:dyDescent="0.25">
      <c r="A3586" s="1" t="s">
        <v>1938</v>
      </c>
      <c r="B3586" s="1" t="s">
        <v>114</v>
      </c>
      <c r="C3586" s="1" t="s">
        <v>1770</v>
      </c>
      <c r="D3586" s="1">
        <v>15.2</v>
      </c>
      <c r="E3586" s="1">
        <v>15.5</v>
      </c>
      <c r="F3586" s="1">
        <v>15.9</v>
      </c>
      <c r="G3586" s="1">
        <v>16.2</v>
      </c>
      <c r="H3586" s="1">
        <v>16.5</v>
      </c>
      <c r="I3586" s="1">
        <v>16.899999999999999</v>
      </c>
      <c r="J3586" s="1">
        <v>17.8</v>
      </c>
      <c r="K3586" s="1">
        <v>18.3</v>
      </c>
      <c r="L3586" s="1">
        <v>18.600000000000001</v>
      </c>
      <c r="M3586" s="1">
        <v>19.5</v>
      </c>
      <c r="N3586" s="1">
        <v>19.899999999999999</v>
      </c>
      <c r="O3586" s="1">
        <v>19</v>
      </c>
      <c r="P3586" s="1">
        <v>18.7</v>
      </c>
      <c r="Q3586" s="1">
        <v>18.899999999999999</v>
      </c>
      <c r="R3586" s="1">
        <v>18.100000000000001</v>
      </c>
      <c r="S3586" s="1">
        <v>17.600000000000001</v>
      </c>
      <c r="T3586" s="1">
        <v>18.3</v>
      </c>
      <c r="U3586" s="1">
        <v>18.8</v>
      </c>
      <c r="V3586" s="1">
        <v>19</v>
      </c>
      <c r="W3586" s="1">
        <v>18.8</v>
      </c>
      <c r="X3586" s="1">
        <v>17.3</v>
      </c>
      <c r="Y3586" s="1">
        <v>16.600000000000001</v>
      </c>
      <c r="Z3586" s="1">
        <v>16.3</v>
      </c>
      <c r="AA3586" s="1">
        <v>16.7</v>
      </c>
      <c r="AB3586" s="1">
        <v>17.100000000000001</v>
      </c>
      <c r="AC3586" s="1">
        <v>17</v>
      </c>
      <c r="AD3586" s="1">
        <v>16.899999999999999</v>
      </c>
      <c r="AE3586" s="1">
        <v>17.100000000000001</v>
      </c>
      <c r="AF3586" s="1">
        <v>17.899999999999999</v>
      </c>
      <c r="AG3586" s="1">
        <v>17.899999999999999</v>
      </c>
      <c r="AH3586" s="1">
        <v>17.5</v>
      </c>
      <c r="AI3586" s="1">
        <v>17.7</v>
      </c>
      <c r="AJ3586" s="1">
        <v>17.399999999999999</v>
      </c>
      <c r="AK3586" s="1">
        <v>17.8</v>
      </c>
      <c r="AL3586" s="1">
        <v>18.2</v>
      </c>
      <c r="AM3586" s="1">
        <v>18.600000000000001</v>
      </c>
      <c r="AN3586" s="1">
        <v>19.2</v>
      </c>
      <c r="AO3586" s="1">
        <v>19.600000000000001</v>
      </c>
      <c r="AP3586" s="1">
        <v>19.100000000000001</v>
      </c>
      <c r="AQ3586" s="1">
        <v>19.8</v>
      </c>
      <c r="AR3586" s="1">
        <v>20</v>
      </c>
      <c r="AS3586" s="1">
        <v>19.600000000000001</v>
      </c>
      <c r="AT3586" s="1">
        <v>19.7</v>
      </c>
      <c r="AU3586" s="1">
        <v>19.3</v>
      </c>
      <c r="AV3586" s="1">
        <v>19.5</v>
      </c>
      <c r="AW3586" s="1">
        <v>20</v>
      </c>
      <c r="AX3586" s="1">
        <v>18.5</v>
      </c>
      <c r="AY3586" s="1">
        <v>18.7</v>
      </c>
      <c r="AZ3586" s="1">
        <v>18.7</v>
      </c>
      <c r="BA3586" s="1">
        <v>17</v>
      </c>
      <c r="BB3586" s="1">
        <v>17.399999999999999</v>
      </c>
      <c r="BC3586" s="1">
        <v>17.2</v>
      </c>
      <c r="BD3586" s="1">
        <v>15.9</v>
      </c>
      <c r="BE3586" s="1">
        <v>17.600000000000001</v>
      </c>
      <c r="BF3586" s="1">
        <v>17.600000000000001</v>
      </c>
      <c r="BG3586" s="1">
        <v>17.3</v>
      </c>
      <c r="BH3586" s="1">
        <v>16.5</v>
      </c>
      <c r="BI3586" s="1">
        <v>17</v>
      </c>
      <c r="BJ3586" s="1">
        <v>17.399999999999999</v>
      </c>
      <c r="BK3586" s="1">
        <v>16.3</v>
      </c>
      <c r="BL3586" s="1">
        <v>14.7</v>
      </c>
      <c r="BM3586" s="1">
        <v>15.7</v>
      </c>
      <c r="BN3586" s="1">
        <v>15.4</v>
      </c>
      <c r="BO3586" s="1">
        <v>14.6</v>
      </c>
    </row>
    <row r="3587" spans="1:67" x14ac:dyDescent="0.25">
      <c r="A3587" s="1" t="s">
        <v>1938</v>
      </c>
      <c r="B3587" s="1" t="s">
        <v>114</v>
      </c>
      <c r="C3587" s="1" t="s">
        <v>1773</v>
      </c>
      <c r="D3587" s="1">
        <v>0.188</v>
      </c>
      <c r="E3587" s="1">
        <v>5.0999999999999997E-2</v>
      </c>
      <c r="F3587" s="1">
        <v>4.4999999999999998E-2</v>
      </c>
      <c r="G3587" s="1">
        <v>4.2999999999999997E-2</v>
      </c>
      <c r="H3587" s="1">
        <v>4.5999999999999999E-2</v>
      </c>
      <c r="I3587" s="1">
        <v>4.3999999999999997E-2</v>
      </c>
      <c r="J3587" s="1">
        <v>0.04</v>
      </c>
      <c r="K3587" s="1">
        <v>0.03</v>
      </c>
      <c r="L3587" s="1">
        <v>2.5000000000000001E-2</v>
      </c>
      <c r="M3587" s="1">
        <v>1.7999999999999999E-2</v>
      </c>
      <c r="N3587" s="1">
        <v>1.7999999999999999E-2</v>
      </c>
      <c r="O3587" s="1">
        <v>1.0999999999999999E-2</v>
      </c>
      <c r="P3587" s="1">
        <v>8.0000000000000002E-3</v>
      </c>
      <c r="Q3587" s="1">
        <v>5.0000000000000001E-3</v>
      </c>
      <c r="R3587" s="1">
        <v>3.0000000000000001E-3</v>
      </c>
      <c r="S3587" s="1">
        <v>1E-3</v>
      </c>
      <c r="T3587" s="1">
        <v>0</v>
      </c>
      <c r="U3587" s="1">
        <v>0</v>
      </c>
      <c r="V3587" s="1">
        <v>0</v>
      </c>
      <c r="W3587" s="1">
        <v>0</v>
      </c>
      <c r="X3587" s="1">
        <v>0</v>
      </c>
      <c r="Y3587" s="1">
        <v>0</v>
      </c>
      <c r="Z3587" s="1">
        <v>0</v>
      </c>
      <c r="AA3587" s="1">
        <v>0</v>
      </c>
      <c r="AB3587" s="1">
        <v>0</v>
      </c>
      <c r="AC3587" s="1">
        <v>0</v>
      </c>
      <c r="AD3587" s="1">
        <v>0</v>
      </c>
      <c r="AE3587" s="1">
        <v>0</v>
      </c>
      <c r="AF3587" s="1">
        <v>0</v>
      </c>
      <c r="AG3587" s="1">
        <v>0</v>
      </c>
      <c r="AH3587" s="1">
        <v>0</v>
      </c>
      <c r="AI3587" s="1">
        <v>0</v>
      </c>
      <c r="AJ3587" s="1">
        <v>0</v>
      </c>
      <c r="AK3587" s="1">
        <v>0</v>
      </c>
      <c r="AL3587" s="1">
        <v>0</v>
      </c>
      <c r="AM3587" s="1">
        <v>0</v>
      </c>
      <c r="AN3587" s="1">
        <v>0</v>
      </c>
      <c r="AO3587" s="1">
        <v>0</v>
      </c>
      <c r="AP3587" s="1">
        <v>0</v>
      </c>
      <c r="AQ3587" s="1">
        <v>0</v>
      </c>
      <c r="AR3587" s="1">
        <v>0</v>
      </c>
      <c r="AS3587" s="1">
        <v>0</v>
      </c>
      <c r="AT3587" s="1">
        <v>0</v>
      </c>
      <c r="AU3587" s="1">
        <v>0</v>
      </c>
      <c r="AV3587" s="1">
        <v>0</v>
      </c>
      <c r="AW3587" s="1">
        <v>0</v>
      </c>
      <c r="AX3587" s="1">
        <v>0</v>
      </c>
      <c r="AY3587" s="1">
        <v>0</v>
      </c>
      <c r="AZ3587" s="1">
        <v>0</v>
      </c>
      <c r="BA3587" s="1">
        <v>0</v>
      </c>
      <c r="BB3587" s="1">
        <v>0</v>
      </c>
      <c r="BC3587" s="1">
        <v>0</v>
      </c>
      <c r="BD3587" s="1">
        <v>0</v>
      </c>
      <c r="BE3587" s="1">
        <v>0</v>
      </c>
      <c r="BF3587" s="1">
        <v>0</v>
      </c>
      <c r="BG3587" s="1">
        <v>0</v>
      </c>
      <c r="BH3587" s="1">
        <v>0</v>
      </c>
      <c r="BI3587" s="1">
        <v>0</v>
      </c>
      <c r="BJ3587" s="1">
        <v>0</v>
      </c>
      <c r="BK3587" s="1">
        <v>0</v>
      </c>
      <c r="BL3587" s="1">
        <v>0</v>
      </c>
      <c r="BM3587" s="1">
        <v>0</v>
      </c>
      <c r="BN3587" s="1">
        <v>0</v>
      </c>
      <c r="BO3587" s="1">
        <v>0</v>
      </c>
    </row>
    <row r="3588" spans="1:67" x14ac:dyDescent="0.25">
      <c r="A3588" s="1" t="s">
        <v>1938</v>
      </c>
      <c r="B3588" s="1" t="s">
        <v>114</v>
      </c>
      <c r="C3588" s="1" t="s">
        <v>1776</v>
      </c>
      <c r="D3588" s="1">
        <v>2.3730000000000002</v>
      </c>
      <c r="E3588" s="1">
        <v>2.552</v>
      </c>
      <c r="F3588" s="1">
        <v>2.4079999999999999</v>
      </c>
      <c r="G3588" s="1">
        <v>2.0009999999999999</v>
      </c>
      <c r="H3588" s="1">
        <v>1.613</v>
      </c>
      <c r="I3588" s="1">
        <v>1.821</v>
      </c>
      <c r="J3588" s="1">
        <v>1.895</v>
      </c>
      <c r="K3588" s="1">
        <v>1.6</v>
      </c>
      <c r="L3588" s="1">
        <v>1.625</v>
      </c>
      <c r="M3588" s="1">
        <v>1.5369999999999999</v>
      </c>
      <c r="N3588" s="1">
        <v>1.151</v>
      </c>
      <c r="O3588" s="1">
        <v>1.403</v>
      </c>
      <c r="P3588" s="1">
        <v>0.85699999999999998</v>
      </c>
      <c r="Q3588" s="1">
        <v>0.61699999999999999</v>
      </c>
      <c r="R3588" s="1">
        <v>0.66500000000000004</v>
      </c>
      <c r="S3588" s="1">
        <v>0.73699999999999999</v>
      </c>
      <c r="T3588" s="1">
        <v>0.85099999999999998</v>
      </c>
      <c r="U3588" s="1">
        <v>0.63200000000000001</v>
      </c>
      <c r="V3588" s="1">
        <v>0.436</v>
      </c>
      <c r="W3588" s="1">
        <v>0.57799999999999996</v>
      </c>
      <c r="X3588" s="1">
        <v>9.4E-2</v>
      </c>
      <c r="Y3588" s="1">
        <v>7.4999999999999997E-2</v>
      </c>
      <c r="Z3588" s="1">
        <v>7.2999999999999995E-2</v>
      </c>
      <c r="AA3588" s="1">
        <v>0.09</v>
      </c>
      <c r="AB3588" s="1">
        <v>0.23499999999999999</v>
      </c>
      <c r="AC3588" s="1">
        <v>4.8000000000000001E-2</v>
      </c>
      <c r="AD3588" s="1">
        <v>0.06</v>
      </c>
      <c r="AE3588" s="1">
        <v>0.16600000000000001</v>
      </c>
      <c r="AF3588" s="1">
        <v>0.14299999999999999</v>
      </c>
      <c r="AG3588" s="1">
        <v>3.4000000000000002E-2</v>
      </c>
      <c r="AH3588" s="1">
        <v>0.01</v>
      </c>
      <c r="AI3588" s="1">
        <v>0.02</v>
      </c>
      <c r="AJ3588" s="1">
        <v>8.9999999999999993E-3</v>
      </c>
      <c r="AK3588" s="1">
        <v>7.1999999999999995E-2</v>
      </c>
      <c r="AL3588" s="1">
        <v>0.105</v>
      </c>
      <c r="AM3588" s="1">
        <v>0.27100000000000002</v>
      </c>
      <c r="AN3588" s="1">
        <v>0.221</v>
      </c>
      <c r="AO3588" s="1">
        <v>0.34100000000000003</v>
      </c>
      <c r="AP3588" s="1">
        <v>0.29899999999999999</v>
      </c>
      <c r="AQ3588" s="1">
        <v>0.35199999999999998</v>
      </c>
      <c r="AR3588" s="1">
        <v>0.38100000000000001</v>
      </c>
      <c r="AS3588" s="1">
        <v>0.39300000000000002</v>
      </c>
      <c r="AT3588" s="1">
        <v>0.25800000000000001</v>
      </c>
      <c r="AU3588" s="1">
        <v>0.31900000000000001</v>
      </c>
      <c r="AV3588" s="1">
        <v>0.317</v>
      </c>
      <c r="AW3588" s="1">
        <v>0.69499999999999995</v>
      </c>
      <c r="AX3588" s="1">
        <v>6.2E-2</v>
      </c>
      <c r="AY3588" s="1">
        <v>0.11600000000000001</v>
      </c>
      <c r="AZ3588" s="1">
        <v>0.45500000000000002</v>
      </c>
      <c r="BA3588" s="1">
        <v>0.27800000000000002</v>
      </c>
      <c r="BB3588" s="1">
        <v>0.28499999999999998</v>
      </c>
      <c r="BC3588" s="1">
        <v>0.253</v>
      </c>
      <c r="BD3588" s="1">
        <v>7.6999999999999999E-2</v>
      </c>
      <c r="BE3588" s="1">
        <v>8.3000000000000004E-2</v>
      </c>
      <c r="BF3588" s="1">
        <v>6.8000000000000005E-2</v>
      </c>
      <c r="BG3588" s="1">
        <v>5.0999999999999997E-2</v>
      </c>
      <c r="BH3588" s="1">
        <v>5.3999999999999999E-2</v>
      </c>
      <c r="BI3588" s="1">
        <v>5.0999999999999997E-2</v>
      </c>
      <c r="BJ3588" s="1">
        <v>5.0999999999999997E-2</v>
      </c>
      <c r="BK3588" s="1">
        <v>5.0999999999999997E-2</v>
      </c>
      <c r="BL3588" s="1">
        <v>3.9E-2</v>
      </c>
      <c r="BM3588" s="1">
        <v>0</v>
      </c>
      <c r="BN3588" s="1">
        <v>0</v>
      </c>
      <c r="BO3588" s="1">
        <v>0</v>
      </c>
    </row>
    <row r="3589" spans="1:67" x14ac:dyDescent="0.25">
      <c r="A3589" s="1" t="s">
        <v>1938</v>
      </c>
      <c r="B3589" s="1" t="s">
        <v>114</v>
      </c>
      <c r="C3589" s="1" t="s">
        <v>1778</v>
      </c>
      <c r="D3589" s="1">
        <v>11.962</v>
      </c>
      <c r="E3589" s="1">
        <v>11.702999999999999</v>
      </c>
      <c r="F3589" s="1">
        <v>12.375999999999999</v>
      </c>
      <c r="G3589" s="1">
        <v>14.048</v>
      </c>
      <c r="H3589" s="1">
        <v>15.156000000000001</v>
      </c>
      <c r="I3589" s="1">
        <v>15.311</v>
      </c>
      <c r="J3589" s="1">
        <v>17.231999999999999</v>
      </c>
      <c r="K3589" s="1">
        <v>17.861000000000001</v>
      </c>
      <c r="L3589" s="1">
        <v>18.591000000000001</v>
      </c>
      <c r="M3589" s="1">
        <v>20.885000000000002</v>
      </c>
      <c r="N3589" s="1">
        <v>22.309000000000001</v>
      </c>
      <c r="O3589" s="1">
        <v>20.876000000000001</v>
      </c>
      <c r="P3589" s="1">
        <v>22.489000000000001</v>
      </c>
      <c r="Q3589" s="1">
        <v>21.899000000000001</v>
      </c>
      <c r="R3589" s="1">
        <v>19.876000000000001</v>
      </c>
      <c r="S3589" s="1">
        <v>19.625</v>
      </c>
      <c r="T3589" s="1">
        <v>22.062000000000001</v>
      </c>
      <c r="U3589" s="1">
        <v>23.085000000000001</v>
      </c>
      <c r="V3589" s="1">
        <v>22.693000000000001</v>
      </c>
      <c r="W3589" s="1">
        <v>24.38</v>
      </c>
      <c r="X3589" s="1">
        <v>25.824000000000002</v>
      </c>
      <c r="Y3589" s="1">
        <v>26.013999999999999</v>
      </c>
      <c r="Z3589" s="1">
        <v>25.734999999999999</v>
      </c>
      <c r="AA3589" s="1">
        <v>28.533999999999999</v>
      </c>
      <c r="AB3589" s="1">
        <v>29.925000000000001</v>
      </c>
      <c r="AC3589" s="1">
        <v>29.518000000000001</v>
      </c>
      <c r="AD3589" s="1">
        <v>30.510999999999999</v>
      </c>
      <c r="AE3589" s="1">
        <v>32.203000000000003</v>
      </c>
      <c r="AF3589" s="1">
        <v>32.933</v>
      </c>
      <c r="AG3589" s="1">
        <v>32.628</v>
      </c>
      <c r="AH3589" s="1">
        <v>33.005000000000003</v>
      </c>
      <c r="AI3589" s="1">
        <v>34.253</v>
      </c>
      <c r="AJ3589" s="1">
        <v>33.378</v>
      </c>
      <c r="AK3589" s="1">
        <v>34.063000000000002</v>
      </c>
      <c r="AL3589" s="1">
        <v>35.646999999999998</v>
      </c>
      <c r="AM3589" s="1">
        <v>37.176000000000002</v>
      </c>
      <c r="AN3589" s="1">
        <v>39.143999999999998</v>
      </c>
      <c r="AO3589" s="1">
        <v>41.816000000000003</v>
      </c>
      <c r="AP3589" s="1">
        <v>40.651000000000003</v>
      </c>
      <c r="AQ3589" s="1">
        <v>41.542000000000002</v>
      </c>
      <c r="AR3589" s="1">
        <v>43.307000000000002</v>
      </c>
      <c r="AS3589" s="1">
        <v>42.936</v>
      </c>
      <c r="AT3589" s="1">
        <v>42.838999999999999</v>
      </c>
      <c r="AU3589" s="1">
        <v>42.500999999999998</v>
      </c>
      <c r="AV3589" s="1">
        <v>43.472000000000001</v>
      </c>
      <c r="AW3589" s="1">
        <v>45.466999999999999</v>
      </c>
      <c r="AX3589" s="1">
        <v>40.286000000000001</v>
      </c>
      <c r="AY3589" s="1">
        <v>40.429000000000002</v>
      </c>
      <c r="AZ3589" s="1">
        <v>41.777000000000001</v>
      </c>
      <c r="BA3589" s="1">
        <v>37.124000000000002</v>
      </c>
      <c r="BB3589" s="1">
        <v>40.15</v>
      </c>
      <c r="BC3589" s="1">
        <v>39.212000000000003</v>
      </c>
      <c r="BD3589" s="1">
        <v>32.606000000000002</v>
      </c>
      <c r="BE3589" s="1">
        <v>40.332000000000001</v>
      </c>
      <c r="BF3589" s="1">
        <v>36.673000000000002</v>
      </c>
      <c r="BG3589" s="1">
        <v>36.381</v>
      </c>
      <c r="BH3589" s="1">
        <v>32.295000000000002</v>
      </c>
      <c r="BI3589" s="1">
        <v>35.222999999999999</v>
      </c>
      <c r="BJ3589" s="1">
        <v>32.713000000000001</v>
      </c>
      <c r="BK3589" s="1">
        <v>25.081</v>
      </c>
      <c r="BL3589" s="1">
        <v>22.635000000000002</v>
      </c>
      <c r="BM3589" s="1">
        <v>26.390999999999998</v>
      </c>
      <c r="BN3589" s="1">
        <v>21.32</v>
      </c>
      <c r="BO3589" s="1">
        <v>20.413</v>
      </c>
    </row>
    <row r="3590" spans="1:67" x14ac:dyDescent="0.25">
      <c r="A3590" s="1" t="s">
        <v>1938</v>
      </c>
      <c r="B3590" s="1" t="s">
        <v>114</v>
      </c>
      <c r="C3590" s="1" t="s">
        <v>1780</v>
      </c>
      <c r="D3590" s="1">
        <v>11.003</v>
      </c>
      <c r="E3590" s="1">
        <v>11.263999999999999</v>
      </c>
      <c r="F3590" s="1">
        <v>11.192</v>
      </c>
      <c r="G3590" s="1">
        <v>11.464</v>
      </c>
      <c r="H3590" s="1">
        <v>12.602</v>
      </c>
      <c r="I3590" s="1">
        <v>13.425000000000001</v>
      </c>
      <c r="J3590" s="1">
        <v>13.507</v>
      </c>
      <c r="K3590" s="1">
        <v>12.629</v>
      </c>
      <c r="L3590" s="1">
        <v>11.512</v>
      </c>
      <c r="M3590" s="1">
        <v>11.1</v>
      </c>
      <c r="N3590" s="1">
        <v>11.281000000000001</v>
      </c>
      <c r="O3590" s="1">
        <v>8.3840000000000003</v>
      </c>
      <c r="P3590" s="1">
        <v>7.6669999999999998</v>
      </c>
      <c r="Q3590" s="1">
        <v>6.6230000000000002</v>
      </c>
      <c r="R3590" s="1">
        <v>5.6020000000000003</v>
      </c>
      <c r="S3590" s="1">
        <v>5.157</v>
      </c>
      <c r="T3590" s="1">
        <v>5.609</v>
      </c>
      <c r="U3590" s="1">
        <v>5.24</v>
      </c>
      <c r="V3590" s="1">
        <v>4.8650000000000002</v>
      </c>
      <c r="W3590" s="1">
        <v>5.4</v>
      </c>
      <c r="X3590" s="1">
        <v>5.1440000000000001</v>
      </c>
      <c r="Y3590" s="1">
        <v>4.984</v>
      </c>
      <c r="Z3590" s="1">
        <v>4.9729999999999999</v>
      </c>
      <c r="AA3590" s="1">
        <v>4.8899999999999997</v>
      </c>
      <c r="AB3590" s="1">
        <v>4.3310000000000004</v>
      </c>
      <c r="AC3590" s="1">
        <v>4.7060000000000004</v>
      </c>
      <c r="AD3590" s="1">
        <v>4.7119999999999997</v>
      </c>
      <c r="AE3590" s="1">
        <v>4.33</v>
      </c>
      <c r="AF3590" s="1">
        <v>4.3460000000000001</v>
      </c>
      <c r="AG3590" s="1">
        <v>4.391</v>
      </c>
      <c r="AH3590" s="1">
        <v>4.4790000000000001</v>
      </c>
      <c r="AI3590" s="1">
        <v>4.3289999999999997</v>
      </c>
      <c r="AJ3590" s="1">
        <v>4.2229999999999999</v>
      </c>
      <c r="AK3590" s="1">
        <v>4.0990000000000002</v>
      </c>
      <c r="AL3590" s="1">
        <v>4.5270000000000001</v>
      </c>
      <c r="AM3590" s="1">
        <v>4.4640000000000004</v>
      </c>
      <c r="AN3590" s="1">
        <v>3.7839999999999998</v>
      </c>
      <c r="AO3590" s="1">
        <v>4.0030000000000001</v>
      </c>
      <c r="AP3590" s="1">
        <v>3.871</v>
      </c>
      <c r="AQ3590" s="1">
        <v>3.7930000000000001</v>
      </c>
      <c r="AR3590" s="1">
        <v>3.7869999999999999</v>
      </c>
      <c r="AS3590" s="1">
        <v>3.6549999999999998</v>
      </c>
      <c r="AT3590" s="1">
        <v>3.7709999999999999</v>
      </c>
      <c r="AU3590" s="1">
        <v>3.7410000000000001</v>
      </c>
      <c r="AV3590" s="1">
        <v>3.831</v>
      </c>
      <c r="AW3590" s="1">
        <v>3.7010000000000001</v>
      </c>
      <c r="AX3590" s="1">
        <v>3.782</v>
      </c>
      <c r="AY3590" s="1">
        <v>3.798</v>
      </c>
      <c r="AZ3590" s="1">
        <v>3.629</v>
      </c>
      <c r="BA3590" s="1">
        <v>3.2410000000000001</v>
      </c>
      <c r="BB3590" s="1">
        <v>3.3260000000000001</v>
      </c>
      <c r="BC3590" s="1">
        <v>3.2429999999999999</v>
      </c>
      <c r="BD3590" s="1">
        <v>2.9710000000000001</v>
      </c>
      <c r="BE3590" s="1">
        <v>2.9889999999999999</v>
      </c>
      <c r="BF3590" s="1">
        <v>3.073</v>
      </c>
      <c r="BG3590" s="1">
        <v>2.5790000000000002</v>
      </c>
      <c r="BH3590" s="1">
        <v>1.7929999999999999</v>
      </c>
      <c r="BI3590" s="1">
        <v>1.887</v>
      </c>
      <c r="BJ3590" s="1">
        <v>1.873</v>
      </c>
      <c r="BK3590" s="1">
        <v>1.653</v>
      </c>
      <c r="BL3590" s="1">
        <v>1.204</v>
      </c>
      <c r="BM3590" s="1">
        <v>1.0820000000000001</v>
      </c>
      <c r="BN3590" s="1">
        <v>0.95499999999999996</v>
      </c>
      <c r="BO3590" s="1">
        <v>0.66400000000000003</v>
      </c>
    </row>
    <row r="3591" spans="1:67" x14ac:dyDescent="0.25">
      <c r="A3591" s="1" t="s">
        <v>1938</v>
      </c>
      <c r="B3591" s="1" t="s">
        <v>114</v>
      </c>
      <c r="C3591" s="1" t="s">
        <v>1782</v>
      </c>
      <c r="D3591" s="1">
        <v>3.4140000000000001</v>
      </c>
      <c r="E3591" s="1">
        <v>3.673</v>
      </c>
      <c r="F3591" s="1">
        <v>3.4649999999999999</v>
      </c>
      <c r="G3591" s="1">
        <v>2.7629999999999999</v>
      </c>
      <c r="H3591" s="1">
        <v>2.2269999999999999</v>
      </c>
      <c r="I3591" s="1">
        <v>2.4140000000000001</v>
      </c>
      <c r="J3591" s="1">
        <v>2.5110000000000001</v>
      </c>
      <c r="K3591" s="1">
        <v>2.1219999999999999</v>
      </c>
      <c r="L3591" s="1">
        <v>2.0680000000000001</v>
      </c>
      <c r="M3591" s="1">
        <v>1.956</v>
      </c>
      <c r="N3591" s="1">
        <v>1.4650000000000001</v>
      </c>
      <c r="O3591" s="1">
        <v>1.3480000000000001</v>
      </c>
      <c r="P3591" s="1">
        <v>0.64700000000000002</v>
      </c>
      <c r="Q3591" s="1">
        <v>0.36299999999999999</v>
      </c>
      <c r="R3591" s="1">
        <v>0.313</v>
      </c>
      <c r="S3591" s="1">
        <v>0.316</v>
      </c>
      <c r="T3591" s="1">
        <v>0.34799999999999998</v>
      </c>
      <c r="U3591" s="1">
        <v>0.246</v>
      </c>
      <c r="V3591" s="1">
        <v>0.13</v>
      </c>
      <c r="W3591" s="1">
        <v>0.14399999999999999</v>
      </c>
      <c r="X3591" s="1">
        <v>2.5000000000000001E-2</v>
      </c>
      <c r="Y3591" s="1">
        <v>1.7000000000000001E-2</v>
      </c>
      <c r="Z3591" s="1">
        <v>1.4999999999999999E-2</v>
      </c>
      <c r="AA3591" s="1">
        <v>1.7000000000000001E-2</v>
      </c>
      <c r="AB3591" s="1">
        <v>5.5E-2</v>
      </c>
      <c r="AC3591" s="1">
        <v>1.4E-2</v>
      </c>
      <c r="AD3591" s="1">
        <v>1.7999999999999999E-2</v>
      </c>
      <c r="AE3591" s="1">
        <v>4.9000000000000002E-2</v>
      </c>
      <c r="AF3591" s="1">
        <v>0.04</v>
      </c>
      <c r="AG3591" s="1">
        <v>8.9999999999999993E-3</v>
      </c>
      <c r="AH3591" s="1">
        <v>2E-3</v>
      </c>
      <c r="AI3591" s="1">
        <v>4.0000000000000001E-3</v>
      </c>
      <c r="AJ3591" s="1">
        <v>2E-3</v>
      </c>
      <c r="AK3591" s="1">
        <v>1.6E-2</v>
      </c>
      <c r="AL3591" s="1">
        <v>1.7999999999999999E-2</v>
      </c>
      <c r="AM3591" s="1">
        <v>0.04</v>
      </c>
      <c r="AN3591" s="1">
        <v>0.03</v>
      </c>
      <c r="AO3591" s="1">
        <v>4.2000000000000003E-2</v>
      </c>
      <c r="AP3591" s="1">
        <v>3.6999999999999998E-2</v>
      </c>
      <c r="AQ3591" s="1">
        <v>4.8000000000000001E-2</v>
      </c>
      <c r="AR3591" s="1">
        <v>4.7E-2</v>
      </c>
      <c r="AS3591" s="1">
        <v>4.9000000000000002E-2</v>
      </c>
      <c r="AT3591" s="1">
        <v>3.5000000000000003E-2</v>
      </c>
      <c r="AU3591" s="1">
        <v>4.8000000000000001E-2</v>
      </c>
      <c r="AV3591" s="1">
        <v>3.5000000000000003E-2</v>
      </c>
      <c r="AW3591" s="1">
        <v>0.06</v>
      </c>
      <c r="AX3591" s="1">
        <v>6.0000000000000001E-3</v>
      </c>
      <c r="AY3591" s="1">
        <v>1.2999999999999999E-2</v>
      </c>
      <c r="AZ3591" s="1">
        <v>0</v>
      </c>
      <c r="BA3591" s="1">
        <v>0</v>
      </c>
      <c r="BB3591" s="1">
        <v>0</v>
      </c>
      <c r="BC3591" s="1">
        <v>0</v>
      </c>
      <c r="BD3591" s="1">
        <v>0</v>
      </c>
      <c r="BE3591" s="1">
        <v>0</v>
      </c>
      <c r="BF3591" s="1">
        <v>0</v>
      </c>
      <c r="BG3591" s="1">
        <v>0</v>
      </c>
      <c r="BH3591" s="1">
        <v>0</v>
      </c>
      <c r="BI3591" s="1">
        <v>0</v>
      </c>
      <c r="BJ3591" s="1">
        <v>0</v>
      </c>
      <c r="BK3591" s="1">
        <v>0</v>
      </c>
      <c r="BL3591" s="1">
        <v>0</v>
      </c>
      <c r="BM3591" s="1">
        <v>0</v>
      </c>
      <c r="BN3591" s="1">
        <v>0</v>
      </c>
      <c r="BO3591" s="1">
        <v>0</v>
      </c>
    </row>
    <row r="3592" spans="1:67" x14ac:dyDescent="0.25">
      <c r="A3592" s="1" t="s">
        <v>1938</v>
      </c>
      <c r="B3592" s="1" t="s">
        <v>114</v>
      </c>
      <c r="C3592" s="1" t="s">
        <v>1784</v>
      </c>
      <c r="D3592" s="1">
        <v>28.939</v>
      </c>
      <c r="E3592" s="1">
        <v>29.242999999999999</v>
      </c>
      <c r="F3592" s="1">
        <v>29.486000000000001</v>
      </c>
      <c r="G3592" s="1">
        <v>30.318999999999999</v>
      </c>
      <c r="H3592" s="1">
        <v>31.643999999999998</v>
      </c>
      <c r="I3592" s="1">
        <v>33.014000000000003</v>
      </c>
      <c r="J3592" s="1">
        <v>35.186</v>
      </c>
      <c r="K3592" s="1">
        <v>34.241999999999997</v>
      </c>
      <c r="L3592" s="1">
        <v>33.822000000000003</v>
      </c>
      <c r="M3592" s="1">
        <v>35.496000000000002</v>
      </c>
      <c r="N3592" s="1">
        <v>36.223999999999997</v>
      </c>
      <c r="O3592" s="1">
        <v>32.021999999999998</v>
      </c>
      <c r="P3592" s="1">
        <v>31.667000000000002</v>
      </c>
      <c r="Q3592" s="1">
        <v>29.507000000000001</v>
      </c>
      <c r="R3592" s="1">
        <v>26.46</v>
      </c>
      <c r="S3592" s="1">
        <v>25.835000000000001</v>
      </c>
      <c r="T3592" s="1">
        <v>28.869</v>
      </c>
      <c r="U3592" s="1">
        <v>29.202999999999999</v>
      </c>
      <c r="V3592" s="1">
        <v>28.123999999999999</v>
      </c>
      <c r="W3592" s="1">
        <v>30.501999999999999</v>
      </c>
      <c r="X3592" s="1">
        <v>31.085999999999999</v>
      </c>
      <c r="Y3592" s="1">
        <v>31.09</v>
      </c>
      <c r="Z3592" s="1">
        <v>30.795999999999999</v>
      </c>
      <c r="AA3592" s="1">
        <v>33.530999999999999</v>
      </c>
      <c r="AB3592" s="1">
        <v>34.546999999999997</v>
      </c>
      <c r="AC3592" s="1">
        <v>34.284999999999997</v>
      </c>
      <c r="AD3592" s="1">
        <v>35.301000000000002</v>
      </c>
      <c r="AE3592" s="1">
        <v>36.747</v>
      </c>
      <c r="AF3592" s="1">
        <v>37.462000000000003</v>
      </c>
      <c r="AG3592" s="1">
        <v>37.061999999999998</v>
      </c>
      <c r="AH3592" s="1">
        <v>37.496000000000002</v>
      </c>
      <c r="AI3592" s="1">
        <v>38.606000000000002</v>
      </c>
      <c r="AJ3592" s="1">
        <v>37.612000000000002</v>
      </c>
      <c r="AK3592" s="1">
        <v>38.25</v>
      </c>
      <c r="AL3592" s="1">
        <v>40.296999999999997</v>
      </c>
      <c r="AM3592" s="1">
        <v>41.951000000000001</v>
      </c>
      <c r="AN3592" s="1">
        <v>43.179000000000002</v>
      </c>
      <c r="AO3592" s="1">
        <v>46.203000000000003</v>
      </c>
      <c r="AP3592" s="1">
        <v>44.857999999999997</v>
      </c>
      <c r="AQ3592" s="1">
        <v>45.734999999999999</v>
      </c>
      <c r="AR3592" s="1">
        <v>47.521999999999998</v>
      </c>
      <c r="AS3592" s="1">
        <v>47.031999999999996</v>
      </c>
      <c r="AT3592" s="1">
        <v>46.902999999999999</v>
      </c>
      <c r="AU3592" s="1">
        <v>46.609000000000002</v>
      </c>
      <c r="AV3592" s="1">
        <v>47.655999999999999</v>
      </c>
      <c r="AW3592" s="1">
        <v>49.923999999999999</v>
      </c>
      <c r="AX3592" s="1">
        <v>44.136000000000003</v>
      </c>
      <c r="AY3592" s="1">
        <v>44.356000000000002</v>
      </c>
      <c r="AZ3592" s="1">
        <v>45.86</v>
      </c>
      <c r="BA3592" s="1">
        <v>40.643000000000001</v>
      </c>
      <c r="BB3592" s="1">
        <v>43.761000000000003</v>
      </c>
      <c r="BC3592" s="1">
        <v>42.707999999999998</v>
      </c>
      <c r="BD3592" s="1">
        <v>35.654000000000003</v>
      </c>
      <c r="BE3592" s="1">
        <v>43.402999999999999</v>
      </c>
      <c r="BF3592" s="1">
        <v>39.813000000000002</v>
      </c>
      <c r="BG3592" s="1">
        <v>39.012</v>
      </c>
      <c r="BH3592" s="1">
        <v>34.142000000000003</v>
      </c>
      <c r="BI3592" s="1">
        <v>37.159999999999997</v>
      </c>
      <c r="BJ3592" s="1">
        <v>34.637</v>
      </c>
      <c r="BK3592" s="1">
        <v>26.785</v>
      </c>
      <c r="BL3592" s="1">
        <v>23.878</v>
      </c>
      <c r="BM3592" s="1">
        <v>27.472999999999999</v>
      </c>
      <c r="BN3592" s="1">
        <v>22.274999999999999</v>
      </c>
      <c r="BO3592" s="1">
        <v>21.077000000000002</v>
      </c>
    </row>
    <row r="3593" spans="1:67" x14ac:dyDescent="0.25">
      <c r="A3593" s="1" t="s">
        <v>1938</v>
      </c>
      <c r="B3593" s="1" t="s">
        <v>114</v>
      </c>
      <c r="C3593" s="1" t="s">
        <v>1843</v>
      </c>
      <c r="D3593" s="1">
        <v>0.76400000000000001</v>
      </c>
      <c r="E3593" s="1">
        <v>0.71099999999999997</v>
      </c>
      <c r="F3593" s="1">
        <v>0.92800000000000005</v>
      </c>
      <c r="G3593" s="1">
        <v>0.95199999999999996</v>
      </c>
      <c r="H3593" s="1">
        <v>1.0209999999999999</v>
      </c>
      <c r="I3593" s="1">
        <v>0.92500000000000004</v>
      </c>
      <c r="J3593" s="1">
        <v>0.999</v>
      </c>
      <c r="K3593" s="1">
        <v>1.1879999999999999</v>
      </c>
      <c r="L3593" s="1">
        <v>1.482</v>
      </c>
      <c r="M3593" s="1">
        <v>1.629</v>
      </c>
      <c r="N3593" s="1">
        <v>1.8</v>
      </c>
      <c r="O3593" s="1">
        <v>2.04</v>
      </c>
      <c r="P3593" s="1">
        <v>2.1859999999999999</v>
      </c>
      <c r="Q3593" s="1">
        <v>2.3929999999999998</v>
      </c>
      <c r="R3593" s="1">
        <v>2.4260000000000002</v>
      </c>
      <c r="S3593" s="1">
        <v>2.6120000000000001</v>
      </c>
      <c r="T3593" s="1">
        <v>2.952</v>
      </c>
      <c r="U3593" s="1">
        <v>3.1669999999999998</v>
      </c>
      <c r="V3593" s="1">
        <v>3.56</v>
      </c>
      <c r="W3593" s="1">
        <v>4.056</v>
      </c>
      <c r="X3593" s="1">
        <v>3.6920000000000002</v>
      </c>
      <c r="Y3593" s="1">
        <v>3.6269999999999998</v>
      </c>
      <c r="Z3593" s="1">
        <v>3.4980000000000002</v>
      </c>
      <c r="AA3593" s="1">
        <v>3.5760000000000001</v>
      </c>
      <c r="AB3593" s="1">
        <v>3.6560000000000001</v>
      </c>
      <c r="AC3593" s="1">
        <v>4.2</v>
      </c>
      <c r="AD3593" s="1">
        <v>4.2759999999999998</v>
      </c>
      <c r="AE3593" s="1">
        <v>4.49</v>
      </c>
      <c r="AF3593" s="1">
        <v>5.2450000000000001</v>
      </c>
      <c r="AG3593" s="1">
        <v>5.5570000000000004</v>
      </c>
      <c r="AH3593" s="1">
        <v>5.3369999999999997</v>
      </c>
      <c r="AI3593" s="1">
        <v>4.9820000000000002</v>
      </c>
      <c r="AJ3593" s="1">
        <v>5.0940000000000003</v>
      </c>
      <c r="AK3593" s="1">
        <v>5.3579999999999997</v>
      </c>
      <c r="AL3593" s="1">
        <v>6.0049999999999999</v>
      </c>
      <c r="AM3593" s="1">
        <v>6.2519999999999998</v>
      </c>
      <c r="AN3593" s="1">
        <v>6.5339999999999998</v>
      </c>
      <c r="AO3593" s="1">
        <v>6.7249999999999996</v>
      </c>
      <c r="AP3593" s="1">
        <v>6.9249999999999998</v>
      </c>
      <c r="AQ3593" s="1">
        <v>7.1529999999999996</v>
      </c>
      <c r="AR3593" s="1">
        <v>7.085</v>
      </c>
      <c r="AS3593" s="1">
        <v>7.3819999999999997</v>
      </c>
      <c r="AT3593" s="1">
        <v>7.3460000000000001</v>
      </c>
      <c r="AU3593" s="1">
        <v>7.1539999999999999</v>
      </c>
      <c r="AV3593" s="1">
        <v>7.8929999999999998</v>
      </c>
      <c r="AW3593" s="1">
        <v>7.6040000000000001</v>
      </c>
      <c r="AX3593" s="1">
        <v>8.3529999999999998</v>
      </c>
      <c r="AY3593" s="1">
        <v>8.2140000000000004</v>
      </c>
      <c r="AZ3593" s="1">
        <v>7.9870000000000001</v>
      </c>
      <c r="BA3593" s="1">
        <v>7.3239999999999998</v>
      </c>
      <c r="BB3593" s="1">
        <v>7.7789999999999999</v>
      </c>
      <c r="BC3593" s="1">
        <v>7.548</v>
      </c>
      <c r="BD3593" s="1">
        <v>7.8760000000000003</v>
      </c>
      <c r="BE3593" s="1">
        <v>7.5510000000000002</v>
      </c>
      <c r="BF3593" s="1">
        <v>8.4009999999999998</v>
      </c>
      <c r="BG3593" s="1">
        <v>8.3160000000000007</v>
      </c>
      <c r="BH3593" s="1">
        <v>7.8869999999999996</v>
      </c>
      <c r="BI3593" s="1">
        <v>7.6829999999999998</v>
      </c>
      <c r="BJ3593" s="1">
        <v>8.6679999999999993</v>
      </c>
      <c r="BK3593" s="1">
        <v>8.7210000000000001</v>
      </c>
      <c r="BL3593" s="1">
        <v>8.4120000000000008</v>
      </c>
      <c r="BM3593" s="1">
        <v>8.7050000000000001</v>
      </c>
      <c r="BN3593" s="1">
        <v>8.8970000000000002</v>
      </c>
      <c r="BO3593" s="1">
        <v>8.6780000000000008</v>
      </c>
    </row>
    <row r="3594" spans="1:67" x14ac:dyDescent="0.25">
      <c r="A3594" s="1" t="s">
        <v>1938</v>
      </c>
      <c r="B3594" s="1" t="s">
        <v>114</v>
      </c>
      <c r="C3594" s="1" t="s">
        <v>1844</v>
      </c>
      <c r="D3594" s="1">
        <v>0.78300000000000003</v>
      </c>
      <c r="E3594" s="1">
        <v>0.79700000000000004</v>
      </c>
      <c r="F3594" s="1">
        <v>0.83199999999999996</v>
      </c>
      <c r="G3594" s="1">
        <v>0.82099999999999995</v>
      </c>
      <c r="H3594" s="1">
        <v>0.80900000000000005</v>
      </c>
      <c r="I3594" s="1">
        <v>0.82299999999999995</v>
      </c>
      <c r="J3594" s="1">
        <v>0.83</v>
      </c>
      <c r="K3594" s="1">
        <v>0.90300000000000002</v>
      </c>
      <c r="L3594" s="1">
        <v>0.877</v>
      </c>
      <c r="M3594" s="1">
        <v>0.84</v>
      </c>
      <c r="N3594" s="1">
        <v>0.81899999999999995</v>
      </c>
      <c r="O3594" s="1">
        <v>0.82199999999999995</v>
      </c>
      <c r="P3594" s="1">
        <v>0.82899999999999996</v>
      </c>
      <c r="Q3594" s="1">
        <v>0.82099999999999995</v>
      </c>
      <c r="R3594" s="1">
        <v>0.80300000000000005</v>
      </c>
      <c r="S3594" s="1">
        <v>0.77</v>
      </c>
      <c r="T3594" s="1">
        <v>0.875</v>
      </c>
      <c r="U3594" s="1">
        <v>0.875</v>
      </c>
      <c r="V3594" s="1">
        <v>0.89300000000000002</v>
      </c>
      <c r="W3594" s="1">
        <v>0.85599999999999998</v>
      </c>
      <c r="X3594" s="1">
        <v>0.72399999999999998</v>
      </c>
      <c r="Y3594" s="1">
        <v>0.496</v>
      </c>
      <c r="Z3594" s="1">
        <v>0.55100000000000005</v>
      </c>
      <c r="AA3594" s="1">
        <v>1.619</v>
      </c>
      <c r="AB3594" s="1">
        <v>1.9890000000000001</v>
      </c>
      <c r="AC3594" s="1">
        <v>1.419</v>
      </c>
      <c r="AD3594" s="1">
        <v>0.78300000000000003</v>
      </c>
      <c r="AE3594" s="1">
        <v>0.85199999999999998</v>
      </c>
      <c r="AF3594" s="1">
        <v>0.81799999999999995</v>
      </c>
      <c r="AG3594" s="1">
        <v>1.012</v>
      </c>
      <c r="AH3594" s="1">
        <v>0.91700000000000004</v>
      </c>
      <c r="AI3594" s="1">
        <v>0.84199999999999997</v>
      </c>
      <c r="AJ3594" s="1">
        <v>0.66300000000000003</v>
      </c>
      <c r="AK3594" s="1">
        <v>0.66900000000000004</v>
      </c>
      <c r="AL3594" s="1">
        <v>0.51200000000000001</v>
      </c>
      <c r="AM3594" s="1">
        <v>0.42299999999999999</v>
      </c>
      <c r="AN3594" s="1">
        <v>0.42099999999999999</v>
      </c>
      <c r="AO3594" s="1">
        <v>0.54100000000000004</v>
      </c>
      <c r="AP3594" s="1">
        <v>0.59599999999999997</v>
      </c>
      <c r="AQ3594" s="1">
        <v>0.623</v>
      </c>
      <c r="AR3594" s="1">
        <v>0.58499999999999996</v>
      </c>
      <c r="AS3594" s="1">
        <v>0.623</v>
      </c>
      <c r="AT3594" s="1">
        <v>0.52600000000000002</v>
      </c>
      <c r="AU3594" s="1">
        <v>0.63400000000000001</v>
      </c>
      <c r="AV3594" s="1">
        <v>0.57499999999999996</v>
      </c>
      <c r="AW3594" s="1">
        <v>0.53800000000000003</v>
      </c>
      <c r="AX3594" s="1">
        <v>0.38700000000000001</v>
      </c>
      <c r="AY3594" s="1">
        <v>0.434</v>
      </c>
      <c r="AZ3594" s="1">
        <v>0.54200000000000004</v>
      </c>
      <c r="BA3594" s="1">
        <v>0.42199999999999999</v>
      </c>
      <c r="BB3594" s="1">
        <v>0.28399999999999997</v>
      </c>
      <c r="BC3594" s="1">
        <v>0.35699999999999998</v>
      </c>
      <c r="BD3594" s="1">
        <v>0.32900000000000001</v>
      </c>
      <c r="BE3594" s="1">
        <v>0.26600000000000001</v>
      </c>
      <c r="BF3594" s="1">
        <v>0.30099999999999999</v>
      </c>
      <c r="BG3594" s="1">
        <v>0.308</v>
      </c>
      <c r="BH3594" s="1">
        <v>0.30599999999999999</v>
      </c>
      <c r="BI3594" s="1">
        <v>0.33600000000000002</v>
      </c>
      <c r="BJ3594" s="1">
        <v>0.27700000000000002</v>
      </c>
      <c r="BK3594" s="1">
        <v>0.26700000000000002</v>
      </c>
      <c r="BL3594" s="1">
        <v>0.19</v>
      </c>
      <c r="BM3594" s="1">
        <v>0.28100000000000003</v>
      </c>
      <c r="BN3594" s="1">
        <v>0.29599999999999999</v>
      </c>
      <c r="BO3594" s="1">
        <v>0.27500000000000002</v>
      </c>
    </row>
    <row r="3595" spans="1:67" x14ac:dyDescent="0.25">
      <c r="A3595" s="1" t="s">
        <v>1938</v>
      </c>
      <c r="B3595" s="1" t="s">
        <v>114</v>
      </c>
      <c r="C3595" s="1" t="s">
        <v>1845</v>
      </c>
      <c r="D3595" s="1">
        <v>2E-3</v>
      </c>
      <c r="E3595" s="1">
        <v>2E-3</v>
      </c>
      <c r="F3595" s="1">
        <v>2E-3</v>
      </c>
      <c r="G3595" s="1">
        <v>2E-3</v>
      </c>
      <c r="H3595" s="1">
        <v>2E-3</v>
      </c>
      <c r="I3595" s="1">
        <v>3.0000000000000001E-3</v>
      </c>
      <c r="J3595" s="1">
        <v>3.0000000000000001E-3</v>
      </c>
      <c r="K3595" s="1">
        <v>3.0000000000000001E-3</v>
      </c>
      <c r="L3595" s="1">
        <v>8.9999999999999993E-3</v>
      </c>
      <c r="M3595" s="1">
        <v>8.9999999999999993E-3</v>
      </c>
      <c r="N3595" s="1">
        <v>5.3999999999999999E-2</v>
      </c>
      <c r="O3595" s="1">
        <v>5.0999999999999997E-2</v>
      </c>
      <c r="P3595" s="1">
        <v>1.7000000000000001E-2</v>
      </c>
      <c r="Q3595" s="1">
        <v>0.182</v>
      </c>
      <c r="R3595" s="1">
        <v>0.21199999999999999</v>
      </c>
      <c r="S3595" s="1">
        <v>0.23300000000000001</v>
      </c>
      <c r="T3595" s="1">
        <v>0.27300000000000002</v>
      </c>
      <c r="U3595" s="1">
        <v>0.28100000000000003</v>
      </c>
      <c r="V3595" s="1">
        <v>0.54600000000000004</v>
      </c>
      <c r="W3595" s="1">
        <v>0.33400000000000002</v>
      </c>
      <c r="X3595" s="1">
        <v>0.215</v>
      </c>
      <c r="Y3595" s="1">
        <v>0.151</v>
      </c>
      <c r="Z3595" s="1">
        <v>0.111</v>
      </c>
      <c r="AA3595" s="1">
        <v>0.108</v>
      </c>
      <c r="AB3595" s="1">
        <v>7.8E-2</v>
      </c>
      <c r="AC3595" s="1">
        <v>0.108</v>
      </c>
      <c r="AD3595" s="1">
        <v>0.112</v>
      </c>
      <c r="AE3595" s="1">
        <v>7.3999999999999996E-2</v>
      </c>
      <c r="AF3595" s="1">
        <v>9.9000000000000005E-2</v>
      </c>
      <c r="AG3595" s="1">
        <v>7.1999999999999995E-2</v>
      </c>
      <c r="AH3595" s="1">
        <v>4.9000000000000002E-2</v>
      </c>
      <c r="AI3595" s="1">
        <v>6.3E-2</v>
      </c>
      <c r="AJ3595" s="1">
        <v>3.5999999999999997E-2</v>
      </c>
      <c r="AK3595" s="1">
        <v>5.3999999999999999E-2</v>
      </c>
      <c r="AL3595" s="1">
        <v>9.5000000000000001E-2</v>
      </c>
      <c r="AM3595" s="1">
        <v>8.3000000000000004E-2</v>
      </c>
      <c r="AN3595" s="1">
        <v>6.9000000000000006E-2</v>
      </c>
      <c r="AO3595" s="1">
        <v>0.113</v>
      </c>
      <c r="AP3595" s="1">
        <v>0.14099999999999999</v>
      </c>
      <c r="AQ3595" s="1">
        <v>0.151</v>
      </c>
      <c r="AR3595" s="1">
        <v>0.123</v>
      </c>
      <c r="AS3595" s="1">
        <v>8.6999999999999994E-2</v>
      </c>
      <c r="AT3595" s="1">
        <v>5.8999999999999997E-2</v>
      </c>
      <c r="AU3595" s="1">
        <v>9.5000000000000001E-2</v>
      </c>
      <c r="AV3595" s="1">
        <v>0.11899999999999999</v>
      </c>
      <c r="AW3595" s="1">
        <v>0.124</v>
      </c>
      <c r="AX3595" s="1">
        <v>0.106</v>
      </c>
      <c r="AY3595" s="1">
        <v>0.129</v>
      </c>
      <c r="AZ3595" s="1">
        <v>7.0000000000000007E-2</v>
      </c>
      <c r="BA3595" s="1">
        <v>0.04</v>
      </c>
      <c r="BB3595" s="1">
        <v>3.6999999999999998E-2</v>
      </c>
      <c r="BC3595" s="1">
        <v>3.5999999999999997E-2</v>
      </c>
      <c r="BD3595" s="1">
        <v>4.2999999999999997E-2</v>
      </c>
      <c r="BE3595" s="1">
        <v>0.03</v>
      </c>
      <c r="BF3595" s="1">
        <v>5.2999999999999999E-2</v>
      </c>
      <c r="BG3595" s="1">
        <v>2.9000000000000001E-2</v>
      </c>
      <c r="BH3595" s="1">
        <v>0.03</v>
      </c>
      <c r="BI3595" s="1">
        <v>3.1E-2</v>
      </c>
      <c r="BJ3595" s="1">
        <v>3.5000000000000003E-2</v>
      </c>
      <c r="BK3595" s="1">
        <v>4.9000000000000002E-2</v>
      </c>
      <c r="BL3595" s="1">
        <v>2.1999999999999999E-2</v>
      </c>
      <c r="BM3595" s="1">
        <v>0.19700000000000001</v>
      </c>
      <c r="BN3595" s="1">
        <v>2.9000000000000001E-2</v>
      </c>
      <c r="BO3595" s="1">
        <v>0.08</v>
      </c>
    </row>
    <row r="3596" spans="1:67" x14ac:dyDescent="0.25">
      <c r="A3596" s="1" t="s">
        <v>1938</v>
      </c>
      <c r="B3596" s="1" t="s">
        <v>114</v>
      </c>
      <c r="C3596" s="1" t="s">
        <v>1846</v>
      </c>
      <c r="D3596" s="1">
        <v>2.9609999999999999</v>
      </c>
      <c r="E3596" s="1">
        <v>3.1269999999999998</v>
      </c>
      <c r="F3596" s="1">
        <v>3.1880000000000002</v>
      </c>
      <c r="G3596" s="1">
        <v>3.2069999999999999</v>
      </c>
      <c r="H3596" s="1">
        <v>3.2130000000000001</v>
      </c>
      <c r="I3596" s="1">
        <v>3.2610000000000001</v>
      </c>
      <c r="J3596" s="1">
        <v>3.331</v>
      </c>
      <c r="K3596" s="1">
        <v>3.661</v>
      </c>
      <c r="L3596" s="1">
        <v>3.5249999999999999</v>
      </c>
      <c r="M3596" s="1">
        <v>3.496</v>
      </c>
      <c r="N3596" s="1">
        <v>3.3730000000000002</v>
      </c>
      <c r="O3596" s="1">
        <v>3.4079999999999999</v>
      </c>
      <c r="P3596" s="1">
        <v>3.375</v>
      </c>
      <c r="Q3596" s="1">
        <v>3.319</v>
      </c>
      <c r="R3596" s="1">
        <v>3.1659999999999999</v>
      </c>
      <c r="S3596" s="1">
        <v>3.0459999999999998</v>
      </c>
      <c r="T3596" s="1">
        <v>3.4550000000000001</v>
      </c>
      <c r="U3596" s="1">
        <v>3.4409999999999998</v>
      </c>
      <c r="V3596" s="1">
        <v>3.528</v>
      </c>
      <c r="W3596" s="1">
        <v>3.278</v>
      </c>
      <c r="X3596" s="1">
        <v>1.5289999999999999</v>
      </c>
      <c r="Y3596" s="1">
        <v>1.514</v>
      </c>
      <c r="Z3596" s="1">
        <v>1.403</v>
      </c>
      <c r="AA3596" s="1">
        <v>1.3620000000000001</v>
      </c>
      <c r="AB3596" s="1">
        <v>1.673</v>
      </c>
      <c r="AC3596" s="1">
        <v>1.36</v>
      </c>
      <c r="AD3596" s="1">
        <v>1.546</v>
      </c>
      <c r="AE3596" s="1">
        <v>1.4530000000000001</v>
      </c>
      <c r="AF3596" s="1">
        <v>1.573</v>
      </c>
      <c r="AG3596" s="1">
        <v>1.6819999999999999</v>
      </c>
      <c r="AH3596" s="1">
        <v>1.794</v>
      </c>
      <c r="AI3596" s="1">
        <v>1.7569999999999999</v>
      </c>
      <c r="AJ3596" s="1">
        <v>1.7809999999999999</v>
      </c>
      <c r="AK3596" s="1">
        <v>2.0590000000000002</v>
      </c>
      <c r="AL3596" s="1">
        <v>1.9690000000000001</v>
      </c>
      <c r="AM3596" s="1">
        <v>1.764</v>
      </c>
      <c r="AN3596" s="1">
        <v>2.0259999999999998</v>
      </c>
      <c r="AO3596" s="1">
        <v>1.98</v>
      </c>
      <c r="AP3596" s="1">
        <v>1.966</v>
      </c>
      <c r="AQ3596" s="1">
        <v>2.9820000000000002</v>
      </c>
      <c r="AR3596" s="1">
        <v>3.62</v>
      </c>
      <c r="AS3596" s="1">
        <v>4.2050000000000001</v>
      </c>
      <c r="AT3596" s="1">
        <v>3.8650000000000002</v>
      </c>
      <c r="AU3596" s="1">
        <v>2.2450000000000001</v>
      </c>
      <c r="AV3596" s="1">
        <v>2.415</v>
      </c>
      <c r="AW3596" s="1">
        <v>2.4420000000000002</v>
      </c>
      <c r="AX3596" s="1">
        <v>2.3929999999999998</v>
      </c>
      <c r="AY3596" s="1">
        <v>2.4180000000000001</v>
      </c>
      <c r="AZ3596" s="1">
        <v>2.266</v>
      </c>
      <c r="BA3596" s="1">
        <v>1.585</v>
      </c>
      <c r="BB3596" s="1">
        <v>1.571</v>
      </c>
      <c r="BC3596" s="1">
        <v>1.633</v>
      </c>
      <c r="BD3596" s="1">
        <v>1.6859999999999999</v>
      </c>
      <c r="BE3596" s="1">
        <v>1.8560000000000001</v>
      </c>
      <c r="BF3596" s="1">
        <v>1.9319999999999999</v>
      </c>
      <c r="BG3596" s="1">
        <v>1.8720000000000001</v>
      </c>
      <c r="BH3596" s="1">
        <v>1.748</v>
      </c>
      <c r="BI3596" s="1">
        <v>1.881</v>
      </c>
      <c r="BJ3596" s="1">
        <v>1.8640000000000001</v>
      </c>
      <c r="BK3596" s="1">
        <v>1.895</v>
      </c>
      <c r="BL3596" s="1">
        <v>1.766</v>
      </c>
      <c r="BM3596" s="1">
        <v>1.8360000000000001</v>
      </c>
      <c r="BN3596" s="1">
        <v>1.8560000000000001</v>
      </c>
      <c r="BO3596" s="1">
        <v>1.8109999999999999</v>
      </c>
    </row>
    <row r="3597" spans="1:67" x14ac:dyDescent="0.25">
      <c r="A3597" s="1" t="s">
        <v>1938</v>
      </c>
      <c r="B3597" s="1" t="s">
        <v>114</v>
      </c>
      <c r="C3597" s="1" t="s">
        <v>1847</v>
      </c>
      <c r="D3597" s="1">
        <v>4.827</v>
      </c>
      <c r="E3597" s="1">
        <v>4.9130000000000003</v>
      </c>
      <c r="F3597" s="1">
        <v>5.13</v>
      </c>
      <c r="G3597" s="1">
        <v>5.0650000000000004</v>
      </c>
      <c r="H3597" s="1">
        <v>4.99</v>
      </c>
      <c r="I3597" s="1">
        <v>5.0789999999999997</v>
      </c>
      <c r="J3597" s="1">
        <v>5.12</v>
      </c>
      <c r="K3597" s="1">
        <v>5.5709999999999997</v>
      </c>
      <c r="L3597" s="1">
        <v>5.4109999999999996</v>
      </c>
      <c r="M3597" s="1">
        <v>5.181</v>
      </c>
      <c r="N3597" s="1">
        <v>5.0490000000000004</v>
      </c>
      <c r="O3597" s="1">
        <v>5.0730000000000004</v>
      </c>
      <c r="P3597" s="1">
        <v>5.1150000000000002</v>
      </c>
      <c r="Q3597" s="1">
        <v>5.0650000000000004</v>
      </c>
      <c r="R3597" s="1">
        <v>4.952</v>
      </c>
      <c r="S3597" s="1">
        <v>4.7469999999999999</v>
      </c>
      <c r="T3597" s="1">
        <v>5.3979999999999997</v>
      </c>
      <c r="U3597" s="1">
        <v>5.399</v>
      </c>
      <c r="V3597" s="1">
        <v>5.5060000000000002</v>
      </c>
      <c r="W3597" s="1">
        <v>5.2830000000000004</v>
      </c>
      <c r="X3597" s="1">
        <v>3.5129999999999999</v>
      </c>
      <c r="Y3597" s="1">
        <v>3.2269999999999999</v>
      </c>
      <c r="Z3597" s="1">
        <v>3.2589999999999999</v>
      </c>
      <c r="AA3597" s="1">
        <v>2.1360000000000001</v>
      </c>
      <c r="AB3597" s="1">
        <v>2.6230000000000002</v>
      </c>
      <c r="AC3597" s="1">
        <v>2.8730000000000002</v>
      </c>
      <c r="AD3597" s="1">
        <v>2.9140000000000001</v>
      </c>
      <c r="AE3597" s="1">
        <v>2.742</v>
      </c>
      <c r="AF3597" s="1">
        <v>2.956</v>
      </c>
      <c r="AG3597" s="1">
        <v>2.7080000000000002</v>
      </c>
      <c r="AH3597" s="1">
        <v>2.3199999999999998</v>
      </c>
      <c r="AI3597" s="1">
        <v>2.2040000000000002</v>
      </c>
      <c r="AJ3597" s="1">
        <v>2.032</v>
      </c>
      <c r="AK3597" s="1">
        <v>2.2189999999999999</v>
      </c>
      <c r="AL3597" s="1">
        <v>1.881</v>
      </c>
      <c r="AM3597" s="1">
        <v>1.575</v>
      </c>
      <c r="AN3597" s="1">
        <v>1.665</v>
      </c>
      <c r="AO3597" s="1">
        <v>1.3939999999999999</v>
      </c>
      <c r="AP3597" s="1">
        <v>1.206</v>
      </c>
      <c r="AQ3597" s="1">
        <v>1.3939999999999999</v>
      </c>
      <c r="AR3597" s="1">
        <v>1.3169999999999999</v>
      </c>
      <c r="AS3597" s="1">
        <v>1.4510000000000001</v>
      </c>
      <c r="AT3597" s="1">
        <v>1.24</v>
      </c>
      <c r="AU3597" s="1">
        <v>1.3169999999999999</v>
      </c>
      <c r="AV3597" s="1">
        <v>1.2689999999999999</v>
      </c>
      <c r="AW3597" s="1">
        <v>1.147</v>
      </c>
      <c r="AX3597" s="1">
        <v>1.0229999999999999</v>
      </c>
      <c r="AY3597" s="1">
        <v>0.85</v>
      </c>
      <c r="AZ3597" s="1">
        <v>0.88400000000000001</v>
      </c>
      <c r="BA3597" s="1">
        <v>0.53300000000000003</v>
      </c>
      <c r="BB3597" s="1">
        <v>0.47099999999999997</v>
      </c>
      <c r="BC3597" s="1">
        <v>0.40300000000000002</v>
      </c>
      <c r="BD3597" s="1">
        <v>0.307</v>
      </c>
      <c r="BE3597" s="1">
        <v>0.34200000000000003</v>
      </c>
      <c r="BF3597" s="1">
        <v>0.39600000000000002</v>
      </c>
      <c r="BG3597" s="1">
        <v>0.33300000000000002</v>
      </c>
      <c r="BH3597" s="1">
        <v>0.30599999999999999</v>
      </c>
      <c r="BI3597" s="1">
        <v>0.30199999999999999</v>
      </c>
      <c r="BJ3597" s="1">
        <v>0.372</v>
      </c>
      <c r="BK3597" s="1">
        <v>0.36199999999999999</v>
      </c>
      <c r="BL3597" s="1">
        <v>0.28000000000000003</v>
      </c>
      <c r="BM3597" s="1">
        <v>0.33500000000000002</v>
      </c>
      <c r="BN3597" s="1">
        <v>0.35799999999999998</v>
      </c>
      <c r="BO3597" s="1">
        <v>0.33200000000000002</v>
      </c>
    </row>
    <row r="3598" spans="1:67" x14ac:dyDescent="0.25">
      <c r="A3598" s="1" t="s">
        <v>1938</v>
      </c>
      <c r="B3598" s="1" t="s">
        <v>114</v>
      </c>
      <c r="C3598" s="1" t="s">
        <v>1848</v>
      </c>
      <c r="D3598" s="1">
        <v>9.3369999999999997</v>
      </c>
      <c r="E3598" s="1">
        <v>9.5500000000000007</v>
      </c>
      <c r="F3598" s="1">
        <v>10.079000000000001</v>
      </c>
      <c r="G3598" s="1">
        <v>10.045999999999999</v>
      </c>
      <c r="H3598" s="1">
        <v>10.036</v>
      </c>
      <c r="I3598" s="1">
        <v>10.090999999999999</v>
      </c>
      <c r="J3598" s="1">
        <v>10.282999999999999</v>
      </c>
      <c r="K3598" s="1">
        <v>11.326000000000001</v>
      </c>
      <c r="L3598" s="1">
        <v>11.304</v>
      </c>
      <c r="M3598" s="1">
        <v>11.154999999999999</v>
      </c>
      <c r="N3598" s="1">
        <v>11.093999999999999</v>
      </c>
      <c r="O3598" s="1">
        <v>11.394</v>
      </c>
      <c r="P3598" s="1">
        <v>11.522</v>
      </c>
      <c r="Q3598" s="1">
        <v>11.78</v>
      </c>
      <c r="R3598" s="1">
        <v>11.558</v>
      </c>
      <c r="S3598" s="1">
        <v>11.407999999999999</v>
      </c>
      <c r="T3598" s="1">
        <v>12.952</v>
      </c>
      <c r="U3598" s="1">
        <v>13.164</v>
      </c>
      <c r="V3598" s="1">
        <v>14.032</v>
      </c>
      <c r="W3598" s="1">
        <v>13.808</v>
      </c>
      <c r="X3598" s="1">
        <v>9.673</v>
      </c>
      <c r="Y3598" s="1">
        <v>9.016</v>
      </c>
      <c r="Z3598" s="1">
        <v>8.82</v>
      </c>
      <c r="AA3598" s="1">
        <v>8.8010000000000002</v>
      </c>
      <c r="AB3598" s="1">
        <v>10.019</v>
      </c>
      <c r="AC3598" s="1">
        <v>9.9600000000000009</v>
      </c>
      <c r="AD3598" s="1">
        <v>9.6310000000000002</v>
      </c>
      <c r="AE3598" s="1">
        <v>9.6110000000000007</v>
      </c>
      <c r="AF3598" s="1">
        <v>10.691000000000001</v>
      </c>
      <c r="AG3598" s="1">
        <v>11.032</v>
      </c>
      <c r="AH3598" s="1">
        <v>10.416</v>
      </c>
      <c r="AI3598" s="1">
        <v>9.8480000000000008</v>
      </c>
      <c r="AJ3598" s="1">
        <v>9.6050000000000004</v>
      </c>
      <c r="AK3598" s="1">
        <v>10.358000000000001</v>
      </c>
      <c r="AL3598" s="1">
        <v>10.462</v>
      </c>
      <c r="AM3598" s="1">
        <v>10.097</v>
      </c>
      <c r="AN3598" s="1">
        <v>10.715</v>
      </c>
      <c r="AO3598" s="1">
        <v>10.754</v>
      </c>
      <c r="AP3598" s="1">
        <v>10.835000000000001</v>
      </c>
      <c r="AQ3598" s="1">
        <v>12.303000000000001</v>
      </c>
      <c r="AR3598" s="1">
        <v>12.73</v>
      </c>
      <c r="AS3598" s="1">
        <v>13.747999999999999</v>
      </c>
      <c r="AT3598" s="1">
        <v>13.036</v>
      </c>
      <c r="AU3598" s="1">
        <v>11.445</v>
      </c>
      <c r="AV3598" s="1">
        <v>12.272</v>
      </c>
      <c r="AW3598" s="1">
        <v>11.855</v>
      </c>
      <c r="AX3598" s="1">
        <v>12.263</v>
      </c>
      <c r="AY3598" s="1">
        <v>12.045</v>
      </c>
      <c r="AZ3598" s="1">
        <v>11.75</v>
      </c>
      <c r="BA3598" s="1">
        <v>9.9039999999999999</v>
      </c>
      <c r="BB3598" s="1">
        <v>10.141</v>
      </c>
      <c r="BC3598" s="1">
        <v>9.9770000000000003</v>
      </c>
      <c r="BD3598" s="1">
        <v>10.24</v>
      </c>
      <c r="BE3598" s="1">
        <v>10.045</v>
      </c>
      <c r="BF3598" s="1">
        <v>11.083</v>
      </c>
      <c r="BG3598" s="1">
        <v>10.856999999999999</v>
      </c>
      <c r="BH3598" s="1">
        <v>10.276</v>
      </c>
      <c r="BI3598" s="1">
        <v>10.231999999999999</v>
      </c>
      <c r="BJ3598" s="1">
        <v>11.215999999999999</v>
      </c>
      <c r="BK3598" s="1">
        <v>11.294</v>
      </c>
      <c r="BL3598" s="1">
        <v>10.670999999999999</v>
      </c>
      <c r="BM3598" s="1">
        <v>11.353</v>
      </c>
      <c r="BN3598" s="1">
        <v>11.436</v>
      </c>
      <c r="BO3598" s="1">
        <v>11.176</v>
      </c>
    </row>
    <row r="3599" spans="1:67" x14ac:dyDescent="0.25">
      <c r="A3599" s="1" t="s">
        <v>1938</v>
      </c>
      <c r="B3599" s="1" t="s">
        <v>114</v>
      </c>
      <c r="C3599" s="1" t="s">
        <v>1787</v>
      </c>
      <c r="D3599" s="1">
        <v>12.771000000000001</v>
      </c>
      <c r="E3599" s="1">
        <v>12.637</v>
      </c>
      <c r="F3599" s="1">
        <v>13.195</v>
      </c>
      <c r="G3599" s="1">
        <v>13.704000000000001</v>
      </c>
      <c r="H3599" s="1">
        <v>14.028</v>
      </c>
      <c r="I3599" s="1">
        <v>14.332000000000001</v>
      </c>
      <c r="J3599" s="1">
        <v>15.22</v>
      </c>
      <c r="K3599" s="1">
        <v>15.755000000000001</v>
      </c>
      <c r="L3599" s="1">
        <v>16.891999999999999</v>
      </c>
      <c r="M3599" s="1">
        <v>18.032</v>
      </c>
      <c r="N3599" s="1">
        <v>19.145</v>
      </c>
      <c r="O3599" s="1">
        <v>20.001999999999999</v>
      </c>
      <c r="P3599" s="1">
        <v>21.245999999999999</v>
      </c>
      <c r="Q3599" s="1">
        <v>22.172999999999998</v>
      </c>
      <c r="R3599" s="1">
        <v>22.059000000000001</v>
      </c>
      <c r="S3599" s="1">
        <v>22.587</v>
      </c>
      <c r="T3599" s="1">
        <v>23.597999999999999</v>
      </c>
      <c r="U3599" s="1">
        <v>24.391999999999999</v>
      </c>
      <c r="V3599" s="1">
        <v>25.641999999999999</v>
      </c>
      <c r="W3599" s="1">
        <v>25.213000000000001</v>
      </c>
      <c r="X3599" s="1">
        <v>23.300999999999998</v>
      </c>
      <c r="Y3599" s="1">
        <v>22.713999999999999</v>
      </c>
      <c r="Z3599" s="1">
        <v>21.553000000000001</v>
      </c>
      <c r="AA3599" s="1">
        <v>21.706</v>
      </c>
      <c r="AB3599" s="1">
        <v>21.672999999999998</v>
      </c>
      <c r="AC3599" s="1">
        <v>22.149000000000001</v>
      </c>
      <c r="AD3599" s="1">
        <v>22.555</v>
      </c>
      <c r="AE3599" s="1">
        <v>22.71</v>
      </c>
      <c r="AF3599" s="1">
        <v>24.283999999999999</v>
      </c>
      <c r="AG3599" s="1">
        <v>24.456</v>
      </c>
      <c r="AH3599" s="1">
        <v>24.245999999999999</v>
      </c>
      <c r="AI3599" s="1">
        <v>24.152000000000001</v>
      </c>
      <c r="AJ3599" s="1">
        <v>24.672999999999998</v>
      </c>
      <c r="AK3599" s="1">
        <v>25.303999999999998</v>
      </c>
      <c r="AL3599" s="1">
        <v>26.786000000000001</v>
      </c>
      <c r="AM3599" s="1">
        <v>27.352</v>
      </c>
      <c r="AN3599" s="1">
        <v>27.79</v>
      </c>
      <c r="AO3599" s="1">
        <v>27.922000000000001</v>
      </c>
      <c r="AP3599" s="1">
        <v>29.495999999999999</v>
      </c>
      <c r="AQ3599" s="1">
        <v>30.222000000000001</v>
      </c>
      <c r="AR3599" s="1">
        <v>29.870999999999999</v>
      </c>
      <c r="AS3599" s="1">
        <v>29.593</v>
      </c>
      <c r="AT3599" s="1">
        <v>29.678999999999998</v>
      </c>
      <c r="AU3599" s="1">
        <v>29.648</v>
      </c>
      <c r="AV3599" s="1">
        <v>30.73</v>
      </c>
      <c r="AW3599" s="1">
        <v>30.132999999999999</v>
      </c>
      <c r="AX3599" s="1">
        <v>30.655000000000001</v>
      </c>
      <c r="AY3599" s="1">
        <v>30.684999999999999</v>
      </c>
      <c r="AZ3599" s="1">
        <v>29.47</v>
      </c>
      <c r="BA3599" s="1">
        <v>28.760999999999999</v>
      </c>
      <c r="BB3599" s="1">
        <v>29.484000000000002</v>
      </c>
      <c r="BC3599" s="1">
        <v>28.481000000000002</v>
      </c>
      <c r="BD3599" s="1">
        <v>28.405999999999999</v>
      </c>
      <c r="BE3599" s="1">
        <v>27.971</v>
      </c>
      <c r="BF3599" s="1">
        <v>29.986999999999998</v>
      </c>
      <c r="BG3599" s="1">
        <v>29.606000000000002</v>
      </c>
      <c r="BH3599" s="1">
        <v>29.295000000000002</v>
      </c>
      <c r="BI3599" s="1">
        <v>28.927</v>
      </c>
      <c r="BJ3599" s="1">
        <v>30.756</v>
      </c>
      <c r="BK3599" s="1">
        <v>30.463000000000001</v>
      </c>
      <c r="BL3599" s="1">
        <v>27.198</v>
      </c>
      <c r="BM3599" s="1">
        <v>29.248000000000001</v>
      </c>
      <c r="BN3599" s="1">
        <v>29.689</v>
      </c>
      <c r="BO3599" s="1">
        <v>29.564</v>
      </c>
    </row>
    <row r="3600" spans="1:67" x14ac:dyDescent="0.25">
      <c r="A3600" s="1" t="s">
        <v>1938</v>
      </c>
      <c r="B3600" s="1" t="s">
        <v>114</v>
      </c>
      <c r="C3600" s="1" t="s">
        <v>1789</v>
      </c>
      <c r="D3600" s="1">
        <v>4.25</v>
      </c>
      <c r="E3600" s="1">
        <v>4.54</v>
      </c>
      <c r="F3600" s="1">
        <v>4.673</v>
      </c>
      <c r="G3600" s="1">
        <v>4.2460000000000004</v>
      </c>
      <c r="H3600" s="1">
        <v>3.9630000000000001</v>
      </c>
      <c r="I3600" s="1">
        <v>4.3600000000000003</v>
      </c>
      <c r="J3600" s="1">
        <v>4.7510000000000003</v>
      </c>
      <c r="K3600" s="1">
        <v>4.7889999999999997</v>
      </c>
      <c r="L3600" s="1">
        <v>4.9290000000000003</v>
      </c>
      <c r="M3600" s="1">
        <v>5.6929999999999996</v>
      </c>
      <c r="N3600" s="1">
        <v>5.2830000000000004</v>
      </c>
      <c r="O3600" s="1">
        <v>5.1319999999999997</v>
      </c>
      <c r="P3600" s="1">
        <v>4.3920000000000003</v>
      </c>
      <c r="Q3600" s="1">
        <v>4.7229999999999999</v>
      </c>
      <c r="R3600" s="1">
        <v>5.31</v>
      </c>
      <c r="S3600" s="1">
        <v>5.4429999999999996</v>
      </c>
      <c r="T3600" s="1">
        <v>5.1820000000000004</v>
      </c>
      <c r="U3600" s="1">
        <v>5.1550000000000002</v>
      </c>
      <c r="V3600" s="1">
        <v>5.83</v>
      </c>
      <c r="W3600" s="1">
        <v>5.9939999999999998</v>
      </c>
      <c r="X3600" s="1">
        <v>5.0990000000000002</v>
      </c>
      <c r="Y3600" s="1">
        <v>4.3360000000000003</v>
      </c>
      <c r="Z3600" s="1">
        <v>4.5549999999999997</v>
      </c>
      <c r="AA3600" s="1">
        <v>5.5620000000000003</v>
      </c>
      <c r="AB3600" s="1">
        <v>6.18</v>
      </c>
      <c r="AC3600" s="1">
        <v>5.6239999999999997</v>
      </c>
      <c r="AD3600" s="1">
        <v>4.125</v>
      </c>
      <c r="AE3600" s="1">
        <v>4.3730000000000002</v>
      </c>
      <c r="AF3600" s="1">
        <v>4.875</v>
      </c>
      <c r="AG3600" s="1">
        <v>5.1660000000000004</v>
      </c>
      <c r="AH3600" s="1">
        <v>4.8209999999999997</v>
      </c>
      <c r="AI3600" s="1">
        <v>5.0209999999999999</v>
      </c>
      <c r="AJ3600" s="1">
        <v>4.83</v>
      </c>
      <c r="AK3600" s="1">
        <v>5.1609999999999996</v>
      </c>
      <c r="AL3600" s="1">
        <v>5.1189999999999998</v>
      </c>
      <c r="AM3600" s="1">
        <v>5.4939999999999998</v>
      </c>
      <c r="AN3600" s="1">
        <v>6.0129999999999999</v>
      </c>
      <c r="AO3600" s="1">
        <v>5.93</v>
      </c>
      <c r="AP3600" s="1">
        <v>5.569</v>
      </c>
      <c r="AQ3600" s="1">
        <v>5.6890000000000001</v>
      </c>
      <c r="AR3600" s="1">
        <v>5.6369999999999996</v>
      </c>
      <c r="AS3600" s="1">
        <v>5.41</v>
      </c>
      <c r="AT3600" s="1">
        <v>5.8170000000000002</v>
      </c>
      <c r="AU3600" s="1">
        <v>6.1219999999999999</v>
      </c>
      <c r="AV3600" s="1">
        <v>5.6950000000000003</v>
      </c>
      <c r="AW3600" s="1">
        <v>6.2009999999999996</v>
      </c>
      <c r="AX3600" s="1">
        <v>5.2919999999999998</v>
      </c>
      <c r="AY3600" s="1">
        <v>5.5270000000000001</v>
      </c>
      <c r="AZ3600" s="1">
        <v>6.47</v>
      </c>
      <c r="BA3600" s="1">
        <v>5.82</v>
      </c>
      <c r="BB3600" s="1">
        <v>5.2119999999999997</v>
      </c>
      <c r="BC3600" s="1">
        <v>5.5129999999999999</v>
      </c>
      <c r="BD3600" s="1">
        <v>4.7510000000000003</v>
      </c>
      <c r="BE3600" s="1">
        <v>5.9870000000000001</v>
      </c>
      <c r="BF3600" s="1">
        <v>6.4880000000000004</v>
      </c>
      <c r="BG3600" s="1">
        <v>5.9480000000000004</v>
      </c>
      <c r="BH3600" s="1">
        <v>5.8579999999999997</v>
      </c>
      <c r="BI3600" s="1">
        <v>6.0019999999999998</v>
      </c>
      <c r="BJ3600" s="1">
        <v>6.6150000000000002</v>
      </c>
      <c r="BK3600" s="1">
        <v>6.681</v>
      </c>
      <c r="BL3600" s="1">
        <v>6.08</v>
      </c>
      <c r="BM3600" s="1">
        <v>6.6479999999999997</v>
      </c>
      <c r="BN3600" s="1">
        <v>7.5389999999999997</v>
      </c>
      <c r="BO3600" s="1">
        <v>6.7549999999999999</v>
      </c>
    </row>
    <row r="3601" spans="1:68" x14ac:dyDescent="0.25">
      <c r="A3601" s="1" t="s">
        <v>1938</v>
      </c>
      <c r="B3601" s="1" t="s">
        <v>114</v>
      </c>
      <c r="C3601" s="1" t="s">
        <v>1791</v>
      </c>
      <c r="D3601" s="1">
        <v>12.099</v>
      </c>
      <c r="E3601" s="1">
        <v>12.31</v>
      </c>
      <c r="F3601" s="1">
        <v>13.071</v>
      </c>
      <c r="G3601" s="1">
        <v>14.746</v>
      </c>
      <c r="H3601" s="1">
        <v>15.686999999999999</v>
      </c>
      <c r="I3601" s="1">
        <v>16.116</v>
      </c>
      <c r="J3601" s="1">
        <v>18.138999999999999</v>
      </c>
      <c r="K3601" s="1">
        <v>18.991</v>
      </c>
      <c r="L3601" s="1">
        <v>19.91</v>
      </c>
      <c r="M3601" s="1">
        <v>22.689</v>
      </c>
      <c r="N3601" s="1">
        <v>24.699000000000002</v>
      </c>
      <c r="O3601" s="1">
        <v>22.934000000000001</v>
      </c>
      <c r="P3601" s="1">
        <v>24.553000000000001</v>
      </c>
      <c r="Q3601" s="1">
        <v>24.183</v>
      </c>
      <c r="R3601" s="1">
        <v>22.085000000000001</v>
      </c>
      <c r="S3601" s="1">
        <v>21.228000000000002</v>
      </c>
      <c r="T3601" s="1">
        <v>23.388999999999999</v>
      </c>
      <c r="U3601" s="1">
        <v>24.215</v>
      </c>
      <c r="V3601" s="1">
        <v>24.332000000000001</v>
      </c>
      <c r="W3601" s="1">
        <v>26.132000000000001</v>
      </c>
      <c r="X3601" s="1">
        <v>26.81</v>
      </c>
      <c r="Y3601" s="1">
        <v>26.593</v>
      </c>
      <c r="Z3601" s="1">
        <v>26.088999999999999</v>
      </c>
      <c r="AA3601" s="1">
        <v>28.827000000000002</v>
      </c>
      <c r="AB3601" s="1">
        <v>30.12</v>
      </c>
      <c r="AC3601" s="1">
        <v>29.71</v>
      </c>
      <c r="AD3601" s="1">
        <v>30.716999999999999</v>
      </c>
      <c r="AE3601" s="1">
        <v>32.390999999999998</v>
      </c>
      <c r="AF3601" s="1">
        <v>33.177</v>
      </c>
      <c r="AG3601" s="1">
        <v>32.828000000000003</v>
      </c>
      <c r="AH3601" s="1">
        <v>33.198999999999998</v>
      </c>
      <c r="AI3601" s="1">
        <v>34.460999999999999</v>
      </c>
      <c r="AJ3601" s="1">
        <v>33.594000000000001</v>
      </c>
      <c r="AK3601" s="1">
        <v>34.378</v>
      </c>
      <c r="AL3601" s="1">
        <v>36.076999999999998</v>
      </c>
      <c r="AM3601" s="1">
        <v>37.883000000000003</v>
      </c>
      <c r="AN3601" s="1">
        <v>39.692</v>
      </c>
      <c r="AO3601" s="1">
        <v>42.89</v>
      </c>
      <c r="AP3601" s="1">
        <v>42.213000000000001</v>
      </c>
      <c r="AQ3601" s="1">
        <v>42.963000000000001</v>
      </c>
      <c r="AR3601" s="1">
        <v>44.689</v>
      </c>
      <c r="AS3601" s="1">
        <v>44.35</v>
      </c>
      <c r="AT3601" s="1">
        <v>44.101999999999997</v>
      </c>
      <c r="AU3601" s="1">
        <v>44.033000000000001</v>
      </c>
      <c r="AV3601" s="1">
        <v>45.216999999999999</v>
      </c>
      <c r="AW3601" s="1">
        <v>49.223999999999997</v>
      </c>
      <c r="AX3601" s="1">
        <v>43.494999999999997</v>
      </c>
      <c r="AY3601" s="1">
        <v>44.271999999999998</v>
      </c>
      <c r="AZ3601" s="1">
        <v>44.817999999999998</v>
      </c>
      <c r="BA3601" s="1">
        <v>39.941000000000003</v>
      </c>
      <c r="BB3601" s="1">
        <v>43.054000000000002</v>
      </c>
      <c r="BC3601" s="1">
        <v>42.253999999999998</v>
      </c>
      <c r="BD3601" s="1">
        <v>37.430999999999997</v>
      </c>
      <c r="BE3601" s="1">
        <v>43.756</v>
      </c>
      <c r="BF3601" s="1">
        <v>40.119999999999997</v>
      </c>
      <c r="BG3601" s="1">
        <v>41.966000000000001</v>
      </c>
      <c r="BH3601" s="1">
        <v>38.895000000000003</v>
      </c>
      <c r="BI3601" s="1">
        <v>41.201000000000001</v>
      </c>
      <c r="BJ3601" s="1">
        <v>39.884</v>
      </c>
      <c r="BK3601" s="1">
        <v>33.276000000000003</v>
      </c>
      <c r="BL3601" s="1">
        <v>31.51</v>
      </c>
      <c r="BM3601" s="1">
        <v>35.002000000000002</v>
      </c>
      <c r="BN3601" s="1">
        <v>31.082999999999998</v>
      </c>
      <c r="BO3601" s="1">
        <v>30.085000000000001</v>
      </c>
    </row>
    <row r="3602" spans="1:68" x14ac:dyDescent="0.25">
      <c r="A3602" s="1" t="s">
        <v>1938</v>
      </c>
      <c r="B3602" s="1" t="s">
        <v>114</v>
      </c>
      <c r="C3602" s="1" t="s">
        <v>1793</v>
      </c>
      <c r="D3602" s="1">
        <v>19.161999999999999</v>
      </c>
      <c r="E3602" s="1">
        <v>19.655999999999999</v>
      </c>
      <c r="F3602" s="1">
        <v>20.141999999999999</v>
      </c>
      <c r="G3602" s="1">
        <v>20.922999999999998</v>
      </c>
      <c r="H3602" s="1">
        <v>22.864000000000001</v>
      </c>
      <c r="I3602" s="1">
        <v>23.797000000000001</v>
      </c>
      <c r="J3602" s="1">
        <v>24.347999999999999</v>
      </c>
      <c r="K3602" s="1">
        <v>24.41</v>
      </c>
      <c r="L3602" s="1">
        <v>24.289000000000001</v>
      </c>
      <c r="M3602" s="1">
        <v>24.184999999999999</v>
      </c>
      <c r="N3602" s="1">
        <v>24.783999999999999</v>
      </c>
      <c r="O3602" s="1">
        <v>22.419</v>
      </c>
      <c r="P3602" s="1">
        <v>20.74</v>
      </c>
      <c r="Q3602" s="1">
        <v>21.145</v>
      </c>
      <c r="R3602" s="1">
        <v>19.382999999999999</v>
      </c>
      <c r="S3602" s="1">
        <v>18.367999999999999</v>
      </c>
      <c r="T3602" s="1">
        <v>17.893999999999998</v>
      </c>
      <c r="U3602" s="1">
        <v>19.652000000000001</v>
      </c>
      <c r="V3602" s="1">
        <v>18.658000000000001</v>
      </c>
      <c r="W3602" s="1">
        <v>17.920999999999999</v>
      </c>
      <c r="X3602" s="1">
        <v>15.452</v>
      </c>
      <c r="Y3602" s="1">
        <v>14.721</v>
      </c>
      <c r="Z3602" s="1">
        <v>14.518000000000001</v>
      </c>
      <c r="AA3602" s="1">
        <v>13.545</v>
      </c>
      <c r="AB3602" s="1">
        <v>13.48</v>
      </c>
      <c r="AC3602" s="1">
        <v>13.202999999999999</v>
      </c>
      <c r="AD3602" s="1">
        <v>13.21</v>
      </c>
      <c r="AE3602" s="1">
        <v>13.186999999999999</v>
      </c>
      <c r="AF3602" s="1">
        <v>13.667999999999999</v>
      </c>
      <c r="AG3602" s="1">
        <v>14.023999999999999</v>
      </c>
      <c r="AH3602" s="1">
        <v>14.093999999999999</v>
      </c>
      <c r="AI3602" s="1">
        <v>14.289</v>
      </c>
      <c r="AJ3602" s="1">
        <v>14.228999999999999</v>
      </c>
      <c r="AK3602" s="1">
        <v>15.000999999999999</v>
      </c>
      <c r="AL3602" s="1">
        <v>15.477</v>
      </c>
      <c r="AM3602" s="1">
        <v>15.532999999999999</v>
      </c>
      <c r="AN3602" s="1">
        <v>15.513</v>
      </c>
      <c r="AO3602" s="1">
        <v>15.954000000000001</v>
      </c>
      <c r="AP3602" s="1">
        <v>14.85</v>
      </c>
      <c r="AQ3602" s="1">
        <v>16.411999999999999</v>
      </c>
      <c r="AR3602" s="1">
        <v>17.22</v>
      </c>
      <c r="AS3602" s="1">
        <v>16.704000000000001</v>
      </c>
      <c r="AT3602" s="1">
        <v>16.898</v>
      </c>
      <c r="AU3602" s="1">
        <v>15.127000000000001</v>
      </c>
      <c r="AV3602" s="1">
        <v>15.819000000000001</v>
      </c>
      <c r="AW3602" s="1">
        <v>15.33</v>
      </c>
      <c r="AX3602" s="1">
        <v>14.632</v>
      </c>
      <c r="AY3602" s="1">
        <v>14.731</v>
      </c>
      <c r="AZ3602" s="1">
        <v>14.315</v>
      </c>
      <c r="BA3602" s="1">
        <v>12.519</v>
      </c>
      <c r="BB3602" s="1">
        <v>12.673</v>
      </c>
      <c r="BC3602" s="1">
        <v>13.007</v>
      </c>
      <c r="BD3602" s="1">
        <v>12.622999999999999</v>
      </c>
      <c r="BE3602" s="1">
        <v>13.688000000000001</v>
      </c>
      <c r="BF3602" s="1">
        <v>14.12</v>
      </c>
      <c r="BG3602" s="1">
        <v>13.222</v>
      </c>
      <c r="BH3602" s="1">
        <v>12.552</v>
      </c>
      <c r="BI3602" s="1">
        <v>13.282</v>
      </c>
      <c r="BJ3602" s="1">
        <v>13.699</v>
      </c>
      <c r="BK3602" s="1">
        <v>13.43</v>
      </c>
      <c r="BL3602" s="1">
        <v>12.292999999999999</v>
      </c>
      <c r="BM3602" s="1">
        <v>12.028</v>
      </c>
      <c r="BN3602" s="1">
        <v>12.045999999999999</v>
      </c>
      <c r="BO3602" s="1">
        <v>10.994999999999999</v>
      </c>
    </row>
    <row r="3603" spans="1:68" x14ac:dyDescent="0.25">
      <c r="A3603" s="1" t="s">
        <v>1938</v>
      </c>
      <c r="B3603" s="1" t="s">
        <v>114</v>
      </c>
      <c r="C3603" s="1" t="s">
        <v>1795</v>
      </c>
      <c r="D3603" s="1">
        <v>12.029</v>
      </c>
      <c r="E3603" s="1">
        <v>12.821</v>
      </c>
      <c r="F3603" s="1">
        <v>13.266999999999999</v>
      </c>
      <c r="G3603" s="1">
        <v>12.79</v>
      </c>
      <c r="H3603" s="1">
        <v>12.327</v>
      </c>
      <c r="I3603" s="1">
        <v>12.988</v>
      </c>
      <c r="J3603" s="1">
        <v>13.692</v>
      </c>
      <c r="K3603" s="1">
        <v>14.733000000000001</v>
      </c>
      <c r="L3603" s="1">
        <v>14.71</v>
      </c>
      <c r="M3603" s="1">
        <v>14.792</v>
      </c>
      <c r="N3603" s="1">
        <v>14.282999999999999</v>
      </c>
      <c r="O3603" s="1">
        <v>14.3</v>
      </c>
      <c r="P3603" s="1">
        <v>13.364000000000001</v>
      </c>
      <c r="Q3603" s="1">
        <v>13.23</v>
      </c>
      <c r="R3603" s="1">
        <v>13.225</v>
      </c>
      <c r="S3603" s="1">
        <v>13.14</v>
      </c>
      <c r="T3603" s="1">
        <v>13.949</v>
      </c>
      <c r="U3603" s="1">
        <v>13.567</v>
      </c>
      <c r="V3603" s="1">
        <v>14.023999999999999</v>
      </c>
      <c r="W3603" s="1">
        <v>12.95</v>
      </c>
      <c r="X3603" s="1">
        <v>10.93</v>
      </c>
      <c r="Y3603" s="1">
        <v>9.9169999999999998</v>
      </c>
      <c r="Z3603" s="1">
        <v>10.356</v>
      </c>
      <c r="AA3603" s="1">
        <v>9.0419999999999998</v>
      </c>
      <c r="AB3603" s="1">
        <v>9.5879999999999992</v>
      </c>
      <c r="AC3603" s="1">
        <v>9.9589999999999996</v>
      </c>
      <c r="AD3603" s="1">
        <v>9.6669999999999998</v>
      </c>
      <c r="AE3603" s="1">
        <v>9.2050000000000001</v>
      </c>
      <c r="AF3603" s="1">
        <v>10.385999999999999</v>
      </c>
      <c r="AG3603" s="1">
        <v>10.625</v>
      </c>
      <c r="AH3603" s="1">
        <v>9.4760000000000009</v>
      </c>
      <c r="AI3603" s="1">
        <v>10.166</v>
      </c>
      <c r="AJ3603" s="1">
        <v>9.8940000000000001</v>
      </c>
      <c r="AK3603" s="1">
        <v>10.638999999999999</v>
      </c>
      <c r="AL3603" s="1">
        <v>10.176</v>
      </c>
      <c r="AM3603" s="1">
        <v>10.331</v>
      </c>
      <c r="AN3603" s="1">
        <v>11.548</v>
      </c>
      <c r="AO3603" s="1">
        <v>10.406000000000001</v>
      </c>
      <c r="AP3603" s="1">
        <v>8.9670000000000005</v>
      </c>
      <c r="AQ3603" s="1">
        <v>10.082000000000001</v>
      </c>
      <c r="AR3603" s="1">
        <v>10.287000000000001</v>
      </c>
      <c r="AS3603" s="1">
        <v>9.7919999999999998</v>
      </c>
      <c r="AT3603" s="1">
        <v>10.516999999999999</v>
      </c>
      <c r="AU3603" s="1">
        <v>10.654</v>
      </c>
      <c r="AV3603" s="1">
        <v>10.199</v>
      </c>
      <c r="AW3603" s="1">
        <v>9.9489999999999998</v>
      </c>
      <c r="AX3603" s="1">
        <v>8.9499999999999993</v>
      </c>
      <c r="AY3603" s="1">
        <v>9.4420000000000002</v>
      </c>
      <c r="AZ3603" s="1">
        <v>10.175000000000001</v>
      </c>
      <c r="BA3603" s="1">
        <v>9.2769999999999992</v>
      </c>
      <c r="BB3603" s="1">
        <v>8.6150000000000002</v>
      </c>
      <c r="BC3603" s="1">
        <v>8.8930000000000007</v>
      </c>
      <c r="BD3603" s="1">
        <v>7.6059999999999999</v>
      </c>
      <c r="BE3603" s="1">
        <v>9.7569999999999997</v>
      </c>
      <c r="BF3603" s="1">
        <v>10.378</v>
      </c>
      <c r="BG3603" s="1">
        <v>8.86</v>
      </c>
      <c r="BH3603" s="1">
        <v>8.6620000000000008</v>
      </c>
      <c r="BI3603" s="1">
        <v>8.9160000000000004</v>
      </c>
      <c r="BJ3603" s="1">
        <v>9.9250000000000007</v>
      </c>
      <c r="BK3603" s="1">
        <v>10.835000000000001</v>
      </c>
      <c r="BL3603" s="1">
        <v>9.7590000000000003</v>
      </c>
      <c r="BM3603" s="1">
        <v>9.5459999999999994</v>
      </c>
      <c r="BN3603" s="1">
        <v>10.542</v>
      </c>
      <c r="BO3603" s="1">
        <v>8.9410000000000007</v>
      </c>
    </row>
    <row r="3604" spans="1:68" x14ac:dyDescent="0.25">
      <c r="A3604" s="1" t="s">
        <v>1938</v>
      </c>
      <c r="B3604" s="1" t="s">
        <v>114</v>
      </c>
      <c r="C3604" s="1" t="s">
        <v>1797</v>
      </c>
      <c r="D3604" s="1">
        <v>60.311999999999998</v>
      </c>
      <c r="E3604" s="1">
        <v>61.963999999999999</v>
      </c>
      <c r="F3604" s="1">
        <v>64.347999999999999</v>
      </c>
      <c r="G3604" s="1">
        <v>66.409000000000006</v>
      </c>
      <c r="H3604" s="1">
        <v>68.869</v>
      </c>
      <c r="I3604" s="1">
        <v>71.593000000000004</v>
      </c>
      <c r="J3604" s="1">
        <v>76.150999999999996</v>
      </c>
      <c r="K3604" s="1">
        <v>78.679000000000002</v>
      </c>
      <c r="L3604" s="1">
        <v>80.728999999999999</v>
      </c>
      <c r="M3604" s="1">
        <v>85.39</v>
      </c>
      <c r="N3604" s="1">
        <v>88.194000000000003</v>
      </c>
      <c r="O3604" s="1">
        <v>84.786000000000001</v>
      </c>
      <c r="P3604" s="1">
        <v>84.295000000000002</v>
      </c>
      <c r="Q3604" s="1">
        <v>85.453000000000003</v>
      </c>
      <c r="R3604" s="1">
        <v>82.061999999999998</v>
      </c>
      <c r="S3604" s="1">
        <v>80.765000000000001</v>
      </c>
      <c r="T3604" s="1">
        <v>84.012</v>
      </c>
      <c r="U3604" s="1">
        <v>86.980999999999995</v>
      </c>
      <c r="V3604" s="1">
        <v>88.486000000000004</v>
      </c>
      <c r="W3604" s="1">
        <v>88.21</v>
      </c>
      <c r="X3604" s="1">
        <v>81.590999999999994</v>
      </c>
      <c r="Y3604" s="1">
        <v>78.281000000000006</v>
      </c>
      <c r="Z3604" s="1">
        <v>77.070999999999998</v>
      </c>
      <c r="AA3604" s="1">
        <v>78.680999999999997</v>
      </c>
      <c r="AB3604" s="1">
        <v>81.040999999999997</v>
      </c>
      <c r="AC3604" s="1">
        <v>80.644999999999996</v>
      </c>
      <c r="AD3604" s="1">
        <v>80.274000000000001</v>
      </c>
      <c r="AE3604" s="1">
        <v>81.867000000000004</v>
      </c>
      <c r="AF3604" s="1">
        <v>86.388000000000005</v>
      </c>
      <c r="AG3604" s="1">
        <v>87.099000000000004</v>
      </c>
      <c r="AH3604" s="1">
        <v>85.834999999999994</v>
      </c>
      <c r="AI3604" s="1">
        <v>88.088999999999999</v>
      </c>
      <c r="AJ3604" s="1">
        <v>87.221000000000004</v>
      </c>
      <c r="AK3604" s="1">
        <v>90.483000000000004</v>
      </c>
      <c r="AL3604" s="1">
        <v>93.635000000000005</v>
      </c>
      <c r="AM3604" s="1">
        <v>96.591999999999999</v>
      </c>
      <c r="AN3604" s="1">
        <v>100.556</v>
      </c>
      <c r="AO3604" s="1">
        <v>103.10299999999999</v>
      </c>
      <c r="AP3604" s="1">
        <v>101.09399999999999</v>
      </c>
      <c r="AQ3604" s="1">
        <v>105.36799999999999</v>
      </c>
      <c r="AR3604" s="1">
        <v>107.705</v>
      </c>
      <c r="AS3604" s="1">
        <v>105.849</v>
      </c>
      <c r="AT3604" s="1">
        <v>107.012</v>
      </c>
      <c r="AU3604" s="1">
        <v>105.584</v>
      </c>
      <c r="AV3604" s="1">
        <v>107.66</v>
      </c>
      <c r="AW3604" s="1">
        <v>110.83799999999999</v>
      </c>
      <c r="AX3604" s="1">
        <v>103.02500000000001</v>
      </c>
      <c r="AY3604" s="1">
        <v>104.658</v>
      </c>
      <c r="AZ3604" s="1">
        <v>105.248</v>
      </c>
      <c r="BA3604" s="1">
        <v>96.317999999999998</v>
      </c>
      <c r="BB3604" s="1">
        <v>99.037999999999997</v>
      </c>
      <c r="BC3604" s="1">
        <v>98.147999999999996</v>
      </c>
      <c r="BD3604" s="1">
        <v>90.816000000000003</v>
      </c>
      <c r="BE3604" s="1">
        <v>101.15900000000001</v>
      </c>
      <c r="BF3604" s="1">
        <v>101.093</v>
      </c>
      <c r="BG3604" s="1">
        <v>99.602000000000004</v>
      </c>
      <c r="BH3604" s="1">
        <v>95.262</v>
      </c>
      <c r="BI3604" s="1">
        <v>98.328000000000003</v>
      </c>
      <c r="BJ3604" s="1">
        <v>100.879</v>
      </c>
      <c r="BK3604" s="1">
        <v>94.685000000000002</v>
      </c>
      <c r="BL3604" s="1">
        <v>86.84</v>
      </c>
      <c r="BM3604" s="1">
        <v>92.471999999999994</v>
      </c>
      <c r="BN3604" s="1">
        <v>90.9</v>
      </c>
      <c r="BO3604" s="1">
        <v>86.34</v>
      </c>
    </row>
    <row r="3605" spans="1:68" x14ac:dyDescent="0.25">
      <c r="A3605" s="1" t="s">
        <v>1938</v>
      </c>
      <c r="B3605" s="1" t="s">
        <v>114</v>
      </c>
      <c r="C3605" s="1" t="s">
        <v>1849</v>
      </c>
      <c r="D3605" s="1">
        <v>6.0000000000000001E-3</v>
      </c>
      <c r="E3605" s="1">
        <v>7.0000000000000001E-3</v>
      </c>
      <c r="F3605" s="1">
        <v>8.0000000000000002E-3</v>
      </c>
      <c r="G3605" s="1">
        <v>8.9999999999999993E-3</v>
      </c>
      <c r="H3605" s="1">
        <v>7.0000000000000001E-3</v>
      </c>
      <c r="I3605" s="1">
        <v>8.9999999999999993E-3</v>
      </c>
      <c r="J3605" s="1">
        <v>1.0999999999999999E-2</v>
      </c>
      <c r="K3605" s="1">
        <v>1.4E-2</v>
      </c>
      <c r="L3605" s="1">
        <v>2.1000000000000001E-2</v>
      </c>
      <c r="M3605" s="1">
        <v>2.5000000000000001E-2</v>
      </c>
      <c r="N3605" s="1">
        <v>1.7999999999999999E-2</v>
      </c>
      <c r="O3605" s="1">
        <v>2.1000000000000001E-2</v>
      </c>
      <c r="P3605" s="1">
        <v>2.4E-2</v>
      </c>
      <c r="Q3605" s="1">
        <v>2.5999999999999999E-2</v>
      </c>
      <c r="R3605" s="1">
        <v>2.5000000000000001E-2</v>
      </c>
      <c r="S3605" s="1">
        <v>2.3E-2</v>
      </c>
      <c r="T3605" s="1">
        <v>2.5000000000000001E-2</v>
      </c>
      <c r="U3605" s="1">
        <v>0.03</v>
      </c>
      <c r="V3605" s="1">
        <v>3.4000000000000002E-2</v>
      </c>
      <c r="W3605" s="1">
        <v>3.2000000000000001E-2</v>
      </c>
      <c r="X3605" s="1">
        <v>0.02</v>
      </c>
      <c r="Y3605" s="1">
        <v>4.5999999999999999E-2</v>
      </c>
      <c r="Z3605" s="1">
        <v>0.04</v>
      </c>
      <c r="AA3605" s="1">
        <v>5.0999999999999997E-2</v>
      </c>
      <c r="AB3605" s="1">
        <v>6.5000000000000002E-2</v>
      </c>
      <c r="AC3605" s="1">
        <v>4.3999999999999997E-2</v>
      </c>
      <c r="AD3605" s="1">
        <v>3.3000000000000002E-2</v>
      </c>
      <c r="AE3605" s="1">
        <v>0.03</v>
      </c>
      <c r="AF3605" s="1">
        <v>3.3000000000000002E-2</v>
      </c>
      <c r="AG3605" s="1">
        <v>2.9000000000000001E-2</v>
      </c>
      <c r="AH3605" s="1">
        <v>2.9000000000000001E-2</v>
      </c>
      <c r="AI3605" s="1">
        <v>3.4000000000000002E-2</v>
      </c>
      <c r="AJ3605" s="1">
        <v>2.9000000000000001E-2</v>
      </c>
      <c r="AK3605" s="1">
        <v>3.5999999999999997E-2</v>
      </c>
      <c r="AL3605" s="1">
        <v>7.0999999999999994E-2</v>
      </c>
      <c r="AM3605" s="1">
        <v>0.03</v>
      </c>
      <c r="AN3605" s="1">
        <v>2.5999999999999999E-2</v>
      </c>
      <c r="AO3605" s="1">
        <v>2.4E-2</v>
      </c>
      <c r="AP3605" s="1">
        <v>4.2999999999999997E-2</v>
      </c>
      <c r="AQ3605" s="1">
        <v>1.2999999999999999E-2</v>
      </c>
      <c r="AR3605" s="1">
        <v>1.0999999999999999E-2</v>
      </c>
      <c r="AS3605" s="1">
        <v>2.4E-2</v>
      </c>
      <c r="AT3605" s="1">
        <v>1.9E-2</v>
      </c>
      <c r="AU3605" s="1">
        <v>3.3000000000000002E-2</v>
      </c>
      <c r="AV3605" s="1">
        <v>2.9000000000000001E-2</v>
      </c>
      <c r="AW3605" s="1">
        <v>4.2000000000000003E-2</v>
      </c>
      <c r="AX3605" s="1">
        <v>4.2000000000000003E-2</v>
      </c>
      <c r="AY3605" s="1">
        <v>3.9E-2</v>
      </c>
      <c r="AZ3605" s="1">
        <v>5.7000000000000002E-2</v>
      </c>
      <c r="BA3605" s="1">
        <v>0.04</v>
      </c>
      <c r="BB3605" s="1">
        <v>6.0000000000000001E-3</v>
      </c>
      <c r="BC3605" s="1">
        <v>7.0000000000000001E-3</v>
      </c>
      <c r="BD3605" s="1">
        <v>6.0000000000000001E-3</v>
      </c>
      <c r="BE3605" s="1">
        <v>8.0000000000000002E-3</v>
      </c>
      <c r="BF3605" s="1">
        <v>8.0000000000000002E-3</v>
      </c>
      <c r="BG3605" s="1">
        <v>1.2E-2</v>
      </c>
      <c r="BH3605" s="1">
        <v>1.4E-2</v>
      </c>
      <c r="BI3605" s="1">
        <v>3.7999999999999999E-2</v>
      </c>
      <c r="BJ3605" s="1">
        <v>3.5000000000000003E-2</v>
      </c>
      <c r="BK3605" s="1">
        <v>2.9000000000000001E-2</v>
      </c>
      <c r="BL3605" s="1">
        <v>2.5000000000000001E-2</v>
      </c>
      <c r="BM3605" s="1">
        <v>1.6E-2</v>
      </c>
      <c r="BN3605" s="1">
        <v>0.02</v>
      </c>
      <c r="BO3605" s="1">
        <v>1.9E-2</v>
      </c>
    </row>
    <row r="3606" spans="1:68" x14ac:dyDescent="0.25">
      <c r="A3606" s="1" t="s">
        <v>1938</v>
      </c>
      <c r="B3606" s="1" t="s">
        <v>114</v>
      </c>
      <c r="C3606" s="1" t="s">
        <v>1850</v>
      </c>
      <c r="D3606" s="1">
        <v>8.4000000000000005E-2</v>
      </c>
      <c r="E3606" s="1">
        <v>8.4000000000000005E-2</v>
      </c>
      <c r="F3606" s="1">
        <v>0.10100000000000001</v>
      </c>
      <c r="G3606" s="1">
        <v>0.113</v>
      </c>
      <c r="H3606" s="1">
        <v>0.112</v>
      </c>
      <c r="I3606" s="1">
        <v>0.115</v>
      </c>
      <c r="J3606" s="1">
        <v>0.153</v>
      </c>
      <c r="K3606" s="1">
        <v>0.16400000000000001</v>
      </c>
      <c r="L3606" s="1">
        <v>0.16800000000000001</v>
      </c>
      <c r="M3606" s="1">
        <v>0.17199999999999999</v>
      </c>
      <c r="N3606" s="1">
        <v>0.17499999999999999</v>
      </c>
      <c r="O3606" s="1">
        <v>0.18099999999999999</v>
      </c>
      <c r="P3606" s="1">
        <v>0.19800000000000001</v>
      </c>
      <c r="Q3606" s="1">
        <v>0.187</v>
      </c>
      <c r="R3606" s="1">
        <v>0.17899999999999999</v>
      </c>
      <c r="S3606" s="1">
        <v>0.16900000000000001</v>
      </c>
      <c r="T3606" s="1">
        <v>0.17499999999999999</v>
      </c>
      <c r="U3606" s="1">
        <v>0.16900000000000001</v>
      </c>
      <c r="V3606" s="1">
        <v>0.16300000000000001</v>
      </c>
      <c r="W3606" s="1">
        <v>9.6000000000000002E-2</v>
      </c>
      <c r="X3606" s="1">
        <v>9.2999999999999999E-2</v>
      </c>
      <c r="Y3606" s="1">
        <v>8.5000000000000006E-2</v>
      </c>
      <c r="Z3606" s="1">
        <v>8.7999999999999995E-2</v>
      </c>
      <c r="AA3606" s="1">
        <v>0.104</v>
      </c>
      <c r="AB3606" s="1">
        <v>0.10199999999999999</v>
      </c>
      <c r="AC3606" s="1">
        <v>9.5000000000000001E-2</v>
      </c>
      <c r="AD3606" s="1">
        <v>9.6000000000000002E-2</v>
      </c>
      <c r="AE3606" s="1">
        <v>0.106</v>
      </c>
      <c r="AF3606" s="1">
        <v>0.109</v>
      </c>
      <c r="AG3606" s="1">
        <v>0.13900000000000001</v>
      </c>
      <c r="AH3606" s="1">
        <v>0.13100000000000001</v>
      </c>
      <c r="AI3606" s="1">
        <v>0.16400000000000001</v>
      </c>
      <c r="AJ3606" s="1">
        <v>0.155</v>
      </c>
      <c r="AK3606" s="1">
        <v>0.17399999999999999</v>
      </c>
      <c r="AL3606" s="1">
        <v>0.17100000000000001</v>
      </c>
      <c r="AM3606" s="1">
        <v>0.17399999999999999</v>
      </c>
      <c r="AN3606" s="1">
        <v>0.23300000000000001</v>
      </c>
      <c r="AO3606" s="1">
        <v>0.20599999999999999</v>
      </c>
      <c r="AP3606" s="1">
        <v>0.185</v>
      </c>
      <c r="AQ3606" s="1">
        <v>0.219</v>
      </c>
      <c r="AR3606" s="1">
        <v>0.20599999999999999</v>
      </c>
      <c r="AS3606" s="1">
        <v>0.19500000000000001</v>
      </c>
      <c r="AT3606" s="1">
        <v>0.23300000000000001</v>
      </c>
      <c r="AU3606" s="1">
        <v>0.28000000000000003</v>
      </c>
      <c r="AV3606" s="1">
        <v>0.247</v>
      </c>
      <c r="AW3606" s="1">
        <v>0.16</v>
      </c>
      <c r="AX3606" s="1">
        <v>0.14699999999999999</v>
      </c>
      <c r="AY3606" s="1">
        <v>0.158</v>
      </c>
      <c r="AZ3606" s="1">
        <v>0.22900000000000001</v>
      </c>
      <c r="BA3606" s="1">
        <v>0.17799999999999999</v>
      </c>
      <c r="BB3606" s="1">
        <v>0.215</v>
      </c>
      <c r="BC3606" s="1">
        <v>0.19600000000000001</v>
      </c>
      <c r="BD3606" s="1">
        <v>0.16300000000000001</v>
      </c>
      <c r="BE3606" s="1">
        <v>0.20399999999999999</v>
      </c>
      <c r="BF3606" s="1">
        <v>0.22</v>
      </c>
      <c r="BG3606" s="1">
        <v>0.21099999999999999</v>
      </c>
      <c r="BH3606" s="1">
        <v>0.20599999999999999</v>
      </c>
      <c r="BI3606" s="1">
        <v>0.247</v>
      </c>
      <c r="BJ3606" s="1">
        <v>0.34699999999999998</v>
      </c>
      <c r="BK3606" s="1">
        <v>0.33</v>
      </c>
      <c r="BL3606" s="1">
        <v>0.35399999999999998</v>
      </c>
      <c r="BM3606" s="1">
        <v>0.36899999999999999</v>
      </c>
      <c r="BN3606" s="1">
        <v>0.34899999999999998</v>
      </c>
      <c r="BO3606" s="1">
        <v>0.27700000000000002</v>
      </c>
    </row>
    <row r="3607" spans="1:68" x14ac:dyDescent="0.25">
      <c r="A3607" s="1" t="s">
        <v>1938</v>
      </c>
      <c r="B3607" s="1" t="s">
        <v>114</v>
      </c>
      <c r="C3607" s="1" t="s">
        <v>1851</v>
      </c>
      <c r="D3607" s="1">
        <v>0.109</v>
      </c>
      <c r="E3607" s="1">
        <v>0.1</v>
      </c>
      <c r="F3607" s="1">
        <v>7.9000000000000001E-2</v>
      </c>
      <c r="G3607" s="1">
        <v>0.10299999999999999</v>
      </c>
      <c r="H3607" s="1">
        <v>7.9000000000000001E-2</v>
      </c>
      <c r="I3607" s="1">
        <v>0.09</v>
      </c>
      <c r="J3607" s="1">
        <v>9.6000000000000002E-2</v>
      </c>
      <c r="K3607" s="1">
        <v>6.4000000000000001E-2</v>
      </c>
      <c r="L3607" s="1">
        <v>7.1999999999999995E-2</v>
      </c>
      <c r="M3607" s="1">
        <v>0.1</v>
      </c>
      <c r="N3607" s="1">
        <v>9.6000000000000002E-2</v>
      </c>
      <c r="O3607" s="1">
        <v>9.8000000000000004E-2</v>
      </c>
      <c r="P3607" s="1">
        <v>0.11600000000000001</v>
      </c>
      <c r="Q3607" s="1">
        <v>0.14899999999999999</v>
      </c>
      <c r="R3607" s="1">
        <v>0.152</v>
      </c>
      <c r="S3607" s="1">
        <v>0.182</v>
      </c>
      <c r="T3607" s="1">
        <v>0.252</v>
      </c>
      <c r="U3607" s="1">
        <v>0.371</v>
      </c>
      <c r="V3607" s="1">
        <v>0.23400000000000001</v>
      </c>
      <c r="W3607" s="1">
        <v>0.32900000000000001</v>
      </c>
      <c r="X3607" s="1">
        <v>0.248</v>
      </c>
      <c r="Y3607" s="1">
        <v>0.16</v>
      </c>
      <c r="Z3607" s="1">
        <v>0.26</v>
      </c>
      <c r="AA3607" s="1">
        <v>0.17599999999999999</v>
      </c>
      <c r="AB3607" s="1">
        <v>0.13800000000000001</v>
      </c>
      <c r="AC3607" s="1">
        <v>0.158</v>
      </c>
      <c r="AD3607" s="1">
        <v>0.16300000000000001</v>
      </c>
      <c r="AE3607" s="1">
        <v>0.13700000000000001</v>
      </c>
      <c r="AF3607" s="1">
        <v>0.17100000000000001</v>
      </c>
      <c r="AG3607" s="1">
        <v>0.13900000000000001</v>
      </c>
      <c r="AH3607" s="1">
        <v>0.127</v>
      </c>
      <c r="AI3607" s="1">
        <v>0.16300000000000001</v>
      </c>
      <c r="AJ3607" s="1">
        <v>0.14799999999999999</v>
      </c>
      <c r="AK3607" s="1">
        <v>0.154</v>
      </c>
      <c r="AL3607" s="1">
        <v>0.17499999999999999</v>
      </c>
      <c r="AM3607" s="1">
        <v>0.16300000000000001</v>
      </c>
      <c r="AN3607" s="1">
        <v>0.17299999999999999</v>
      </c>
      <c r="AO3607" s="1">
        <v>0.157</v>
      </c>
      <c r="AP3607" s="1">
        <v>0.09</v>
      </c>
      <c r="AQ3607" s="1">
        <v>0.193</v>
      </c>
      <c r="AR3607" s="1">
        <v>0.249</v>
      </c>
      <c r="AS3607" s="1">
        <v>0.19800000000000001</v>
      </c>
      <c r="AT3607" s="1">
        <v>0.255</v>
      </c>
      <c r="AU3607" s="1">
        <v>0.17599999999999999</v>
      </c>
      <c r="AV3607" s="1">
        <v>0.26300000000000001</v>
      </c>
      <c r="AW3607" s="1">
        <v>0.26</v>
      </c>
      <c r="AX3607" s="1">
        <v>0.24399999999999999</v>
      </c>
      <c r="AY3607" s="1">
        <v>0.23300000000000001</v>
      </c>
      <c r="AZ3607" s="1">
        <v>8.3000000000000004E-2</v>
      </c>
      <c r="BA3607" s="1">
        <v>9.2999999999999999E-2</v>
      </c>
      <c r="BB3607" s="1">
        <v>0.14699999999999999</v>
      </c>
      <c r="BC3607" s="1">
        <v>0.16600000000000001</v>
      </c>
      <c r="BD3607" s="1">
        <v>0.14799999999999999</v>
      </c>
      <c r="BE3607" s="1">
        <v>0.18099999999999999</v>
      </c>
      <c r="BF3607" s="1">
        <v>0.25</v>
      </c>
      <c r="BG3607" s="1">
        <v>0.219</v>
      </c>
      <c r="BH3607" s="1">
        <v>0.17100000000000001</v>
      </c>
      <c r="BI3607" s="1">
        <v>0.13200000000000001</v>
      </c>
      <c r="BJ3607" s="1">
        <v>0.17699999999999999</v>
      </c>
      <c r="BK3607" s="1">
        <v>0.19900000000000001</v>
      </c>
      <c r="BL3607" s="1">
        <v>0.156</v>
      </c>
      <c r="BM3607" s="1">
        <v>0.17100000000000001</v>
      </c>
      <c r="BN3607" s="1">
        <v>0.182</v>
      </c>
      <c r="BO3607" s="1">
        <v>0.121</v>
      </c>
    </row>
    <row r="3608" spans="1:68" x14ac:dyDescent="0.25">
      <c r="A3608" s="1" t="s">
        <v>1938</v>
      </c>
      <c r="B3608" s="1" t="s">
        <v>114</v>
      </c>
      <c r="C3608" s="1" t="s">
        <v>1852</v>
      </c>
      <c r="D3608" s="1">
        <v>0.67600000000000005</v>
      </c>
      <c r="E3608" s="1">
        <v>0.68200000000000005</v>
      </c>
      <c r="F3608" s="1">
        <v>0.81899999999999995</v>
      </c>
      <c r="G3608" s="1">
        <v>0.91700000000000004</v>
      </c>
      <c r="H3608" s="1">
        <v>0.90700000000000003</v>
      </c>
      <c r="I3608" s="1">
        <v>0.93400000000000005</v>
      </c>
      <c r="J3608" s="1">
        <v>1.2410000000000001</v>
      </c>
      <c r="K3608" s="1">
        <v>1.3240000000000001</v>
      </c>
      <c r="L3608" s="1">
        <v>1.359</v>
      </c>
      <c r="M3608" s="1">
        <v>1.395</v>
      </c>
      <c r="N3608" s="1">
        <v>1.4179999999999999</v>
      </c>
      <c r="O3608" s="1">
        <v>1.464</v>
      </c>
      <c r="P3608" s="1">
        <v>1.605</v>
      </c>
      <c r="Q3608" s="1">
        <v>1.5129999999999999</v>
      </c>
      <c r="R3608" s="1">
        <v>1.4490000000000001</v>
      </c>
      <c r="S3608" s="1">
        <v>1.367</v>
      </c>
      <c r="T3608" s="1">
        <v>1.417</v>
      </c>
      <c r="U3608" s="1">
        <v>1.365</v>
      </c>
      <c r="V3608" s="1">
        <v>1.32</v>
      </c>
      <c r="W3608" s="1">
        <v>0.77500000000000002</v>
      </c>
      <c r="X3608" s="1">
        <v>0.754</v>
      </c>
      <c r="Y3608" s="1">
        <v>0.68400000000000005</v>
      </c>
      <c r="Z3608" s="1">
        <v>0.71099999999999997</v>
      </c>
      <c r="AA3608" s="1">
        <v>0.84499999999999997</v>
      </c>
      <c r="AB3608" s="1">
        <v>0.82599999999999996</v>
      </c>
      <c r="AC3608" s="1">
        <v>0.77</v>
      </c>
      <c r="AD3608" s="1">
        <v>0.77300000000000002</v>
      </c>
      <c r="AE3608" s="1">
        <v>0.85799999999999998</v>
      </c>
      <c r="AF3608" s="1">
        <v>0.88200000000000001</v>
      </c>
      <c r="AG3608" s="1">
        <v>1.1240000000000001</v>
      </c>
      <c r="AH3608" s="1">
        <v>1.0589999999999999</v>
      </c>
      <c r="AI3608" s="1">
        <v>1.325</v>
      </c>
      <c r="AJ3608" s="1">
        <v>1.252</v>
      </c>
      <c r="AK3608" s="1">
        <v>1.41</v>
      </c>
      <c r="AL3608" s="1">
        <v>1.3859999999999999</v>
      </c>
      <c r="AM3608" s="1">
        <v>1.4059999999999999</v>
      </c>
      <c r="AN3608" s="1">
        <v>1.887</v>
      </c>
      <c r="AO3608" s="1">
        <v>1.6679999999999999</v>
      </c>
      <c r="AP3608" s="1">
        <v>1.4990000000000001</v>
      </c>
      <c r="AQ3608" s="1">
        <v>1.7689999999999999</v>
      </c>
      <c r="AR3608" s="1">
        <v>1.6659999999999999</v>
      </c>
      <c r="AS3608" s="1">
        <v>1.577</v>
      </c>
      <c r="AT3608" s="1">
        <v>1.883</v>
      </c>
      <c r="AU3608" s="1">
        <v>1.675</v>
      </c>
      <c r="AV3608" s="1">
        <v>1.651</v>
      </c>
      <c r="AW3608" s="1">
        <v>1.679</v>
      </c>
      <c r="AX3608" s="1">
        <v>1.448</v>
      </c>
      <c r="AY3608" s="1">
        <v>1.5249999999999999</v>
      </c>
      <c r="AZ3608" s="1">
        <v>1.73</v>
      </c>
      <c r="BA3608" s="1">
        <v>1.569</v>
      </c>
      <c r="BB3608" s="1">
        <v>1.5049999999999999</v>
      </c>
      <c r="BC3608" s="1">
        <v>1.504</v>
      </c>
      <c r="BD3608" s="1">
        <v>1.206</v>
      </c>
      <c r="BE3608" s="1">
        <v>1.6240000000000001</v>
      </c>
      <c r="BF3608" s="1">
        <v>1.7110000000000001</v>
      </c>
      <c r="BG3608" s="1">
        <v>1.4970000000000001</v>
      </c>
      <c r="BH3608" s="1">
        <v>1.409</v>
      </c>
      <c r="BI3608" s="1">
        <v>1.401</v>
      </c>
      <c r="BJ3608" s="1">
        <v>1.5349999999999999</v>
      </c>
      <c r="BK3608" s="1">
        <v>2.048</v>
      </c>
      <c r="BL3608" s="1">
        <v>1.796</v>
      </c>
      <c r="BM3608" s="1">
        <v>1.8620000000000001</v>
      </c>
      <c r="BN3608" s="1">
        <v>1.887</v>
      </c>
      <c r="BO3608" s="1">
        <v>1.7669999999999999</v>
      </c>
    </row>
    <row r="3609" spans="1:68" x14ac:dyDescent="0.25">
      <c r="A3609" s="1" t="s">
        <v>1938</v>
      </c>
      <c r="B3609" s="1" t="s">
        <v>114</v>
      </c>
      <c r="C3609" s="1" t="s">
        <v>1853</v>
      </c>
      <c r="D3609" s="1">
        <v>0.875</v>
      </c>
      <c r="E3609" s="1">
        <v>0.874</v>
      </c>
      <c r="F3609" s="1">
        <v>1.0069999999999999</v>
      </c>
      <c r="G3609" s="1">
        <v>1.141</v>
      </c>
      <c r="H3609" s="1">
        <v>1.105</v>
      </c>
      <c r="I3609" s="1">
        <v>1.1479999999999999</v>
      </c>
      <c r="J3609" s="1">
        <v>1.5009999999999999</v>
      </c>
      <c r="K3609" s="1">
        <v>1.5660000000000001</v>
      </c>
      <c r="L3609" s="1">
        <v>1.62</v>
      </c>
      <c r="M3609" s="1">
        <v>1.6919999999999999</v>
      </c>
      <c r="N3609" s="1">
        <v>1.7070000000000001</v>
      </c>
      <c r="O3609" s="1">
        <v>1.764</v>
      </c>
      <c r="P3609" s="1">
        <v>1.9419999999999999</v>
      </c>
      <c r="Q3609" s="1">
        <v>1.875</v>
      </c>
      <c r="R3609" s="1">
        <v>1.8049999999999999</v>
      </c>
      <c r="S3609" s="1">
        <v>1.74</v>
      </c>
      <c r="T3609" s="1">
        <v>1.87</v>
      </c>
      <c r="U3609" s="1">
        <v>1.9350000000000001</v>
      </c>
      <c r="V3609" s="1">
        <v>1.7509999999999999</v>
      </c>
      <c r="W3609" s="1">
        <v>1.2310000000000001</v>
      </c>
      <c r="X3609" s="1">
        <v>1.1160000000000001</v>
      </c>
      <c r="Y3609" s="1">
        <v>0.97399999999999998</v>
      </c>
      <c r="Z3609" s="1">
        <v>1.0980000000000001</v>
      </c>
      <c r="AA3609" s="1">
        <v>1.177</v>
      </c>
      <c r="AB3609" s="1">
        <v>1.1319999999999999</v>
      </c>
      <c r="AC3609" s="1">
        <v>1.0669999999999999</v>
      </c>
      <c r="AD3609" s="1">
        <v>1.0649999999999999</v>
      </c>
      <c r="AE3609" s="1">
        <v>1.131</v>
      </c>
      <c r="AF3609" s="1">
        <v>1.1950000000000001</v>
      </c>
      <c r="AG3609" s="1">
        <v>1.4319999999999999</v>
      </c>
      <c r="AH3609" s="1">
        <v>1.345</v>
      </c>
      <c r="AI3609" s="1">
        <v>1.6859999999999999</v>
      </c>
      <c r="AJ3609" s="1">
        <v>1.5840000000000001</v>
      </c>
      <c r="AK3609" s="1">
        <v>1.7749999999999999</v>
      </c>
      <c r="AL3609" s="1">
        <v>1.8029999999999999</v>
      </c>
      <c r="AM3609" s="1">
        <v>1.7729999999999999</v>
      </c>
      <c r="AN3609" s="1">
        <v>2.319</v>
      </c>
      <c r="AO3609" s="1">
        <v>2.0550000000000002</v>
      </c>
      <c r="AP3609" s="1">
        <v>1.8160000000000001</v>
      </c>
      <c r="AQ3609" s="1">
        <v>2.1930000000000001</v>
      </c>
      <c r="AR3609" s="1">
        <v>2.1320000000000001</v>
      </c>
      <c r="AS3609" s="1">
        <v>1.994</v>
      </c>
      <c r="AT3609" s="1">
        <v>2.391</v>
      </c>
      <c r="AU3609" s="1">
        <v>2.1629999999999998</v>
      </c>
      <c r="AV3609" s="1">
        <v>2.1890000000000001</v>
      </c>
      <c r="AW3609" s="1">
        <v>2.141</v>
      </c>
      <c r="AX3609" s="1">
        <v>1.881</v>
      </c>
      <c r="AY3609" s="1">
        <v>1.9550000000000001</v>
      </c>
      <c r="AZ3609" s="1">
        <v>2.0990000000000002</v>
      </c>
      <c r="BA3609" s="1">
        <v>1.881</v>
      </c>
      <c r="BB3609" s="1">
        <v>1.873</v>
      </c>
      <c r="BC3609" s="1">
        <v>1.873</v>
      </c>
      <c r="BD3609" s="1">
        <v>1.524</v>
      </c>
      <c r="BE3609" s="1">
        <v>2.0169999999999999</v>
      </c>
      <c r="BF3609" s="1">
        <v>2.19</v>
      </c>
      <c r="BG3609" s="1">
        <v>1.9390000000000001</v>
      </c>
      <c r="BH3609" s="1">
        <v>1.8009999999999999</v>
      </c>
      <c r="BI3609" s="1">
        <v>1.8169999999999999</v>
      </c>
      <c r="BJ3609" s="1">
        <v>2.093</v>
      </c>
      <c r="BK3609" s="1">
        <v>2.605</v>
      </c>
      <c r="BL3609" s="1">
        <v>2.331</v>
      </c>
      <c r="BM3609" s="1">
        <v>2.4180000000000001</v>
      </c>
      <c r="BN3609" s="1">
        <v>2.4369999999999998</v>
      </c>
      <c r="BO3609" s="1">
        <v>2.1850000000000001</v>
      </c>
    </row>
    <row r="3610" spans="1:68" x14ac:dyDescent="0.25">
      <c r="A3610" s="1" t="s">
        <v>1938</v>
      </c>
      <c r="B3610" s="1" t="s">
        <v>114</v>
      </c>
      <c r="C3610" s="1" t="s">
        <v>1854</v>
      </c>
      <c r="D3610" s="1">
        <v>9.5000000000000001E-2</v>
      </c>
      <c r="E3610" s="1">
        <v>0.10100000000000001</v>
      </c>
      <c r="F3610" s="1">
        <v>0.14000000000000001</v>
      </c>
      <c r="G3610" s="1">
        <v>0.185</v>
      </c>
      <c r="H3610" s="1">
        <v>0.20300000000000001</v>
      </c>
      <c r="I3610" s="1">
        <v>0.25</v>
      </c>
      <c r="J3610" s="1">
        <v>0.25</v>
      </c>
      <c r="K3610" s="1">
        <v>0.375</v>
      </c>
      <c r="L3610" s="1">
        <v>0.53900000000000003</v>
      </c>
      <c r="M3610" s="1">
        <v>0.67700000000000005</v>
      </c>
      <c r="N3610" s="1">
        <v>0.64400000000000002</v>
      </c>
      <c r="O3610" s="1">
        <v>0.752</v>
      </c>
      <c r="P3610" s="1">
        <v>0.76700000000000002</v>
      </c>
      <c r="Q3610" s="1">
        <v>0.88800000000000001</v>
      </c>
      <c r="R3610" s="1">
        <v>0.83799999999999997</v>
      </c>
      <c r="S3610" s="1">
        <v>0.872</v>
      </c>
      <c r="T3610" s="1">
        <v>0.872</v>
      </c>
      <c r="U3610" s="1">
        <v>0.90400000000000003</v>
      </c>
      <c r="V3610" s="1">
        <v>0.95099999999999996</v>
      </c>
      <c r="W3610" s="1">
        <v>1.0389999999999999</v>
      </c>
      <c r="X3610" s="1">
        <v>0.96099999999999997</v>
      </c>
      <c r="Y3610" s="1">
        <v>0.91500000000000004</v>
      </c>
      <c r="Z3610" s="1">
        <v>0.84099999999999997</v>
      </c>
      <c r="AA3610" s="1">
        <v>0.73799999999999999</v>
      </c>
      <c r="AB3610" s="1">
        <v>0.64100000000000001</v>
      </c>
      <c r="AC3610" s="1">
        <v>0.66500000000000004</v>
      </c>
      <c r="AD3610" s="1">
        <v>0.624</v>
      </c>
      <c r="AE3610" s="1">
        <v>0.57799999999999996</v>
      </c>
      <c r="AF3610" s="1">
        <v>0.53500000000000003</v>
      </c>
      <c r="AG3610" s="1">
        <v>0.53500000000000003</v>
      </c>
      <c r="AH3610" s="1">
        <v>0.56899999999999995</v>
      </c>
      <c r="AI3610" s="1">
        <v>0.53900000000000003</v>
      </c>
      <c r="AJ3610" s="1">
        <v>0.68899999999999995</v>
      </c>
      <c r="AK3610" s="1">
        <v>0.76500000000000001</v>
      </c>
      <c r="AL3610" s="1">
        <v>0.79</v>
      </c>
      <c r="AM3610" s="1">
        <v>0.82199999999999995</v>
      </c>
      <c r="AN3610" s="1">
        <v>0.627</v>
      </c>
      <c r="AO3610" s="1">
        <v>0.79900000000000004</v>
      </c>
      <c r="AP3610" s="1">
        <v>0.76400000000000001</v>
      </c>
      <c r="AQ3610" s="1">
        <v>1.395</v>
      </c>
      <c r="AR3610" s="1">
        <v>1.286</v>
      </c>
      <c r="AS3610" s="1">
        <v>1.0609999999999999</v>
      </c>
      <c r="AT3610" s="1">
        <v>0.93899999999999995</v>
      </c>
      <c r="AU3610" s="1">
        <v>0.54700000000000004</v>
      </c>
      <c r="AV3610" s="1">
        <v>1.0820000000000001</v>
      </c>
      <c r="AW3610" s="1">
        <v>1.171</v>
      </c>
      <c r="AX3610" s="1">
        <v>1.1259999999999999</v>
      </c>
      <c r="AY3610" s="1">
        <v>0.91200000000000003</v>
      </c>
      <c r="AZ3610" s="1">
        <v>1.08</v>
      </c>
      <c r="BA3610" s="1">
        <v>1.0209999999999999</v>
      </c>
      <c r="BB3610" s="1">
        <v>1.1890000000000001</v>
      </c>
      <c r="BC3610" s="1">
        <v>1.1419999999999999</v>
      </c>
      <c r="BD3610" s="1">
        <v>0.91800000000000004</v>
      </c>
      <c r="BE3610" s="1">
        <v>0.92600000000000005</v>
      </c>
      <c r="BF3610" s="1">
        <v>0.92500000000000004</v>
      </c>
      <c r="BG3610" s="1">
        <v>0.95299999999999996</v>
      </c>
      <c r="BH3610" s="1">
        <v>0.99299999999999999</v>
      </c>
      <c r="BI3610" s="1">
        <v>1.044</v>
      </c>
      <c r="BJ3610" s="1">
        <v>1.105</v>
      </c>
      <c r="BK3610" s="1">
        <v>1.1950000000000001</v>
      </c>
      <c r="BL3610" s="1">
        <v>0.72699999999999998</v>
      </c>
      <c r="BM3610" s="1">
        <v>0.86</v>
      </c>
      <c r="BN3610" s="1">
        <v>0.86199999999999999</v>
      </c>
      <c r="BO3610" s="1">
        <v>0.95099999999999996</v>
      </c>
      <c r="BP3610" s="1">
        <v>0.93200000000000005</v>
      </c>
    </row>
    <row r="3611" spans="1:68" x14ac:dyDescent="0.25">
      <c r="A3611" s="1" t="s">
        <v>1938</v>
      </c>
      <c r="B3611" s="1" t="s">
        <v>114</v>
      </c>
      <c r="C3611" s="1" t="s">
        <v>1855</v>
      </c>
      <c r="D3611" s="1">
        <v>0</v>
      </c>
      <c r="E3611" s="1">
        <v>0</v>
      </c>
      <c r="F3611" s="1">
        <v>0</v>
      </c>
      <c r="G3611" s="1">
        <v>0</v>
      </c>
      <c r="H3611" s="1">
        <v>0</v>
      </c>
      <c r="I3611" s="1">
        <v>0</v>
      </c>
      <c r="J3611" s="1">
        <v>0</v>
      </c>
      <c r="K3611" s="1">
        <v>0</v>
      </c>
      <c r="L3611" s="1">
        <v>0</v>
      </c>
      <c r="M3611" s="1">
        <v>0</v>
      </c>
      <c r="N3611" s="1">
        <v>0</v>
      </c>
      <c r="O3611" s="1">
        <v>0</v>
      </c>
      <c r="P3611" s="1">
        <v>0</v>
      </c>
      <c r="Q3611" s="1">
        <v>0</v>
      </c>
      <c r="R3611" s="1">
        <v>0</v>
      </c>
      <c r="S3611" s="1">
        <v>0</v>
      </c>
      <c r="T3611" s="1">
        <v>0</v>
      </c>
      <c r="U3611" s="1">
        <v>0</v>
      </c>
      <c r="V3611" s="1">
        <v>0</v>
      </c>
      <c r="W3611" s="1">
        <v>0</v>
      </c>
      <c r="X3611" s="1">
        <v>0</v>
      </c>
      <c r="Y3611" s="1">
        <v>0</v>
      </c>
      <c r="Z3611" s="1">
        <v>0</v>
      </c>
      <c r="AA3611" s="1">
        <v>0</v>
      </c>
      <c r="AB3611" s="1">
        <v>0</v>
      </c>
      <c r="AC3611" s="1">
        <v>0</v>
      </c>
      <c r="AD3611" s="1">
        <v>0</v>
      </c>
      <c r="AE3611" s="1">
        <v>0</v>
      </c>
      <c r="AF3611" s="1">
        <v>0</v>
      </c>
      <c r="AG3611" s="1">
        <v>0</v>
      </c>
      <c r="AH3611" s="1">
        <v>0</v>
      </c>
      <c r="AI3611" s="1">
        <v>0</v>
      </c>
      <c r="AJ3611" s="1">
        <v>0</v>
      </c>
      <c r="AK3611" s="1">
        <v>0</v>
      </c>
      <c r="AL3611" s="1">
        <v>0</v>
      </c>
      <c r="AM3611" s="1">
        <v>0</v>
      </c>
      <c r="AN3611" s="1">
        <v>0</v>
      </c>
      <c r="AO3611" s="1">
        <v>0</v>
      </c>
      <c r="AP3611" s="1">
        <v>0</v>
      </c>
      <c r="AQ3611" s="1">
        <v>0</v>
      </c>
      <c r="AR3611" s="1">
        <v>0</v>
      </c>
      <c r="AS3611" s="1">
        <v>0</v>
      </c>
      <c r="AT3611" s="1">
        <v>0</v>
      </c>
      <c r="AU3611" s="1">
        <v>0</v>
      </c>
      <c r="AV3611" s="1">
        <v>0</v>
      </c>
      <c r="AW3611" s="1">
        <v>0</v>
      </c>
      <c r="AX3611" s="1">
        <v>0</v>
      </c>
      <c r="AY3611" s="1">
        <v>0</v>
      </c>
      <c r="AZ3611" s="1">
        <v>0</v>
      </c>
      <c r="BA3611" s="1">
        <v>0</v>
      </c>
      <c r="BB3611" s="1">
        <v>0</v>
      </c>
      <c r="BC3611" s="1">
        <v>0</v>
      </c>
      <c r="BD3611" s="1">
        <v>0</v>
      </c>
      <c r="BE3611" s="1">
        <v>0</v>
      </c>
      <c r="BF3611" s="1">
        <v>0</v>
      </c>
      <c r="BG3611" s="1">
        <v>0</v>
      </c>
      <c r="BH3611" s="1">
        <v>0</v>
      </c>
      <c r="BI3611" s="1">
        <v>0</v>
      </c>
      <c r="BJ3611" s="1">
        <v>0</v>
      </c>
      <c r="BK3611" s="1">
        <v>0</v>
      </c>
      <c r="BL3611" s="1">
        <v>0</v>
      </c>
      <c r="BM3611" s="1">
        <v>0</v>
      </c>
      <c r="BN3611" s="1">
        <v>0</v>
      </c>
      <c r="BO3611" s="1">
        <v>0</v>
      </c>
      <c r="BP3611" s="1">
        <v>0</v>
      </c>
    </row>
    <row r="3612" spans="1:68" x14ac:dyDescent="0.25">
      <c r="A3612" s="1" t="s">
        <v>1938</v>
      </c>
      <c r="B3612" s="1" t="s">
        <v>114</v>
      </c>
      <c r="C3612" s="1" t="s">
        <v>1856</v>
      </c>
      <c r="D3612" s="1">
        <v>9.5000000000000001E-2</v>
      </c>
      <c r="E3612" s="1">
        <v>0.10100000000000001</v>
      </c>
      <c r="F3612" s="1">
        <v>0.14000000000000001</v>
      </c>
      <c r="G3612" s="1">
        <v>0.185</v>
      </c>
      <c r="H3612" s="1">
        <v>0.20300000000000001</v>
      </c>
      <c r="I3612" s="1">
        <v>0.25</v>
      </c>
      <c r="J3612" s="1">
        <v>0.25</v>
      </c>
      <c r="K3612" s="1">
        <v>0.375</v>
      </c>
      <c r="L3612" s="1">
        <v>0.53900000000000003</v>
      </c>
      <c r="M3612" s="1">
        <v>0.67700000000000005</v>
      </c>
      <c r="N3612" s="1">
        <v>0.64400000000000002</v>
      </c>
      <c r="O3612" s="1">
        <v>0.752</v>
      </c>
      <c r="P3612" s="1">
        <v>0.80900000000000005</v>
      </c>
      <c r="Q3612" s="1">
        <v>0.91800000000000004</v>
      </c>
      <c r="R3612" s="1">
        <v>0.86299999999999999</v>
      </c>
      <c r="S3612" s="1">
        <v>0.88700000000000001</v>
      </c>
      <c r="T3612" s="1">
        <v>0.90200000000000002</v>
      </c>
      <c r="U3612" s="1">
        <v>0.92100000000000004</v>
      </c>
      <c r="V3612" s="1">
        <v>0.95099999999999996</v>
      </c>
      <c r="W3612" s="1">
        <v>1.0389999999999999</v>
      </c>
      <c r="X3612" s="1">
        <v>0.96099999999999997</v>
      </c>
      <c r="Y3612" s="1">
        <v>0.91500000000000004</v>
      </c>
      <c r="Z3612" s="1">
        <v>0.84099999999999997</v>
      </c>
      <c r="AA3612" s="1">
        <v>0.73799999999999999</v>
      </c>
      <c r="AB3612" s="1">
        <v>0.64100000000000001</v>
      </c>
      <c r="AC3612" s="1">
        <v>0.66500000000000004</v>
      </c>
      <c r="AD3612" s="1">
        <v>0.624</v>
      </c>
      <c r="AE3612" s="1">
        <v>0.57799999999999996</v>
      </c>
      <c r="AF3612" s="1">
        <v>0.53500000000000003</v>
      </c>
      <c r="AG3612" s="1">
        <v>0.53500000000000003</v>
      </c>
      <c r="AH3612" s="1">
        <v>0.56899999999999995</v>
      </c>
      <c r="AI3612" s="1">
        <v>0.53900000000000003</v>
      </c>
      <c r="AJ3612" s="1">
        <v>0.68899999999999995</v>
      </c>
      <c r="AK3612" s="1">
        <v>0.76500000000000001</v>
      </c>
      <c r="AL3612" s="1">
        <v>0.79</v>
      </c>
      <c r="AM3612" s="1">
        <v>0.82199999999999995</v>
      </c>
      <c r="AN3612" s="1">
        <v>0.627</v>
      </c>
      <c r="AO3612" s="1">
        <v>0.79900000000000004</v>
      </c>
      <c r="AP3612" s="1">
        <v>0.76400000000000001</v>
      </c>
      <c r="AQ3612" s="1">
        <v>1.395</v>
      </c>
      <c r="AR3612" s="1">
        <v>1.286</v>
      </c>
      <c r="AS3612" s="1">
        <v>1.0609999999999999</v>
      </c>
      <c r="AT3612" s="1">
        <v>0.93899999999999995</v>
      </c>
      <c r="AU3612" s="1">
        <v>0.54700000000000004</v>
      </c>
      <c r="AV3612" s="1">
        <v>1.0820000000000001</v>
      </c>
      <c r="AW3612" s="1">
        <v>1.171</v>
      </c>
      <c r="AX3612" s="1">
        <v>1.1259999999999999</v>
      </c>
      <c r="AY3612" s="1">
        <v>0.91200000000000003</v>
      </c>
      <c r="AZ3612" s="1">
        <v>1.08</v>
      </c>
      <c r="BA3612" s="1">
        <v>1.0209999999999999</v>
      </c>
      <c r="BB3612" s="1">
        <v>1.1890000000000001</v>
      </c>
      <c r="BC3612" s="1">
        <v>1.1419999999999999</v>
      </c>
      <c r="BD3612" s="1">
        <v>0.91800000000000004</v>
      </c>
      <c r="BE3612" s="1">
        <v>0.92600000000000005</v>
      </c>
      <c r="BF3612" s="1">
        <v>0.92500000000000004</v>
      </c>
      <c r="BG3612" s="1">
        <v>0.95299999999999996</v>
      </c>
      <c r="BH3612" s="1">
        <v>0.99299999999999999</v>
      </c>
      <c r="BI3612" s="1">
        <v>1.044</v>
      </c>
      <c r="BJ3612" s="1">
        <v>1.105</v>
      </c>
      <c r="BK3612" s="1">
        <v>1.1950000000000001</v>
      </c>
      <c r="BL3612" s="1">
        <v>0.72699999999999998</v>
      </c>
      <c r="BM3612" s="1">
        <v>0.86</v>
      </c>
      <c r="BN3612" s="1">
        <v>0.86199999999999999</v>
      </c>
      <c r="BO3612" s="1">
        <v>0.95099999999999996</v>
      </c>
      <c r="BP3612" s="1">
        <v>0.93200000000000005</v>
      </c>
    </row>
    <row r="3613" spans="1:68" x14ac:dyDescent="0.25">
      <c r="A3613" s="1" t="s">
        <v>1938</v>
      </c>
      <c r="B3613" s="1" t="s">
        <v>114</v>
      </c>
      <c r="C3613" s="1" t="s">
        <v>1857</v>
      </c>
      <c r="D3613" s="1">
        <v>4.2000000000000003E-2</v>
      </c>
      <c r="E3613" s="1">
        <v>5.7000000000000002E-2</v>
      </c>
      <c r="F3613" s="1">
        <v>5.0999999999999997E-2</v>
      </c>
      <c r="G3613" s="1">
        <v>4.8000000000000001E-2</v>
      </c>
      <c r="H3613" s="1">
        <v>0.04</v>
      </c>
      <c r="I3613" s="1">
        <v>2.1999999999999999E-2</v>
      </c>
      <c r="J3613" s="1">
        <v>2.3E-2</v>
      </c>
      <c r="K3613" s="1">
        <v>6.4000000000000001E-2</v>
      </c>
      <c r="L3613" s="1">
        <v>6.5000000000000002E-2</v>
      </c>
      <c r="M3613" s="1">
        <v>6.3E-2</v>
      </c>
      <c r="N3613" s="1">
        <v>5.5E-2</v>
      </c>
      <c r="O3613" s="1">
        <v>0.04</v>
      </c>
      <c r="P3613" s="1">
        <v>2.8000000000000001E-2</v>
      </c>
      <c r="Q3613" s="1">
        <v>2.8000000000000001E-2</v>
      </c>
      <c r="R3613" s="1">
        <v>2.1000000000000001E-2</v>
      </c>
      <c r="S3613" s="1">
        <v>1.7999999999999999E-2</v>
      </c>
      <c r="T3613" s="1">
        <v>1.4E-2</v>
      </c>
      <c r="U3613" s="1">
        <v>1.0999999999999999E-2</v>
      </c>
      <c r="V3613" s="1">
        <v>1.2E-2</v>
      </c>
      <c r="W3613" s="1">
        <v>4.0000000000000001E-3</v>
      </c>
      <c r="X3613" s="1">
        <v>2.4E-2</v>
      </c>
      <c r="Y3613" s="1">
        <v>2E-3</v>
      </c>
      <c r="Z3613" s="1">
        <v>5.3999999999999999E-2</v>
      </c>
      <c r="AA3613" s="1">
        <v>3.0000000000000001E-3</v>
      </c>
      <c r="AB3613" s="1">
        <v>2E-3</v>
      </c>
      <c r="AC3613" s="1">
        <v>7.0000000000000001E-3</v>
      </c>
      <c r="AD3613" s="1">
        <v>2E-3</v>
      </c>
      <c r="AE3613" s="1">
        <v>2E-3</v>
      </c>
      <c r="AF3613" s="1">
        <v>3.0000000000000001E-3</v>
      </c>
      <c r="AG3613" s="1">
        <v>3.0000000000000001E-3</v>
      </c>
      <c r="AH3613" s="1">
        <v>4.0000000000000001E-3</v>
      </c>
      <c r="AI3613" s="1">
        <v>4.0000000000000001E-3</v>
      </c>
      <c r="AJ3613" s="1">
        <v>4.0000000000000001E-3</v>
      </c>
      <c r="AK3613" s="1">
        <v>5.0000000000000001E-3</v>
      </c>
      <c r="AL3613" s="1">
        <v>3.0000000000000001E-3</v>
      </c>
      <c r="AM3613" s="1">
        <v>4.0000000000000001E-3</v>
      </c>
      <c r="AN3613" s="1">
        <v>5.0000000000000001E-3</v>
      </c>
      <c r="AO3613" s="1">
        <v>3.0000000000000001E-3</v>
      </c>
      <c r="AP3613" s="1">
        <v>4.0000000000000001E-3</v>
      </c>
      <c r="AQ3613" s="1">
        <v>3.0000000000000001E-3</v>
      </c>
      <c r="AR3613" s="1">
        <v>4.0000000000000001E-3</v>
      </c>
      <c r="AS3613" s="1">
        <v>8.9999999999999993E-3</v>
      </c>
      <c r="AT3613" s="1">
        <v>6.0000000000000001E-3</v>
      </c>
      <c r="AU3613" s="1">
        <v>1.0999999999999999E-2</v>
      </c>
      <c r="AV3613" s="1">
        <v>1.2999999999999999E-2</v>
      </c>
      <c r="AW3613" s="1">
        <v>1.2E-2</v>
      </c>
      <c r="AX3613" s="1">
        <v>0.01</v>
      </c>
      <c r="AY3613" s="1">
        <v>4.0000000000000001E-3</v>
      </c>
      <c r="AZ3613" s="1">
        <v>3.0000000000000001E-3</v>
      </c>
      <c r="BA3613" s="1">
        <v>2E-3</v>
      </c>
      <c r="BB3613" s="1">
        <v>2E-3</v>
      </c>
      <c r="BC3613" s="1">
        <v>1E-3</v>
      </c>
      <c r="BD3613" s="1">
        <v>1E-3</v>
      </c>
      <c r="BE3613" s="1">
        <v>1E-3</v>
      </c>
      <c r="BF3613" s="1">
        <v>2E-3</v>
      </c>
      <c r="BG3613" s="1">
        <v>1E-3</v>
      </c>
      <c r="BH3613" s="1">
        <v>2E-3</v>
      </c>
      <c r="BI3613" s="1">
        <v>1E-3</v>
      </c>
      <c r="BJ3613" s="1">
        <v>1E-3</v>
      </c>
      <c r="BK3613" s="1">
        <v>1E-3</v>
      </c>
      <c r="BL3613" s="1">
        <v>1E-3</v>
      </c>
      <c r="BM3613" s="1">
        <v>1E-3</v>
      </c>
      <c r="BN3613" s="1">
        <v>1E-3</v>
      </c>
      <c r="BO3613" s="1">
        <v>2E-3</v>
      </c>
    </row>
    <row r="3614" spans="1:68" x14ac:dyDescent="0.25">
      <c r="A3614" s="1" t="s">
        <v>1938</v>
      </c>
      <c r="B3614" s="1" t="s">
        <v>114</v>
      </c>
      <c r="C3614" s="1" t="s">
        <v>1858</v>
      </c>
      <c r="D3614" s="1">
        <v>0.67900000000000005</v>
      </c>
      <c r="E3614" s="1">
        <v>0.50900000000000001</v>
      </c>
      <c r="F3614" s="1">
        <v>0.47</v>
      </c>
      <c r="G3614" s="1">
        <v>0.40100000000000002</v>
      </c>
      <c r="H3614" s="1">
        <v>0.378</v>
      </c>
      <c r="I3614" s="1">
        <v>0.222</v>
      </c>
      <c r="J3614" s="1">
        <v>0.247</v>
      </c>
      <c r="K3614" s="1">
        <v>0.80800000000000005</v>
      </c>
      <c r="L3614" s="1">
        <v>0.83299999999999996</v>
      </c>
      <c r="M3614" s="1">
        <v>0.68500000000000005</v>
      </c>
      <c r="N3614" s="1">
        <v>0.52400000000000002</v>
      </c>
      <c r="O3614" s="1">
        <v>0.41</v>
      </c>
      <c r="P3614" s="1">
        <v>0.26300000000000001</v>
      </c>
      <c r="Q3614" s="1">
        <v>0.252</v>
      </c>
      <c r="R3614" s="1">
        <v>0.189</v>
      </c>
      <c r="S3614" s="1">
        <v>0.16700000000000001</v>
      </c>
      <c r="T3614" s="1">
        <v>0.14499999999999999</v>
      </c>
      <c r="U3614" s="1">
        <v>0.127</v>
      </c>
      <c r="V3614" s="1">
        <v>0.124</v>
      </c>
      <c r="W3614" s="1">
        <v>3.6999999999999998E-2</v>
      </c>
      <c r="X3614" s="1">
        <v>1.7000000000000001E-2</v>
      </c>
      <c r="Y3614" s="1">
        <v>0.02</v>
      </c>
      <c r="Z3614" s="1">
        <v>1.4E-2</v>
      </c>
      <c r="AA3614" s="1">
        <v>1.2E-2</v>
      </c>
      <c r="AB3614" s="1">
        <v>7.0000000000000001E-3</v>
      </c>
      <c r="AC3614" s="1">
        <v>8.9999999999999993E-3</v>
      </c>
      <c r="AD3614" s="1">
        <v>8.0000000000000002E-3</v>
      </c>
      <c r="AE3614" s="1">
        <v>4.0000000000000001E-3</v>
      </c>
      <c r="AF3614" s="1">
        <v>4.0000000000000001E-3</v>
      </c>
      <c r="AG3614" s="1">
        <v>7.0000000000000001E-3</v>
      </c>
      <c r="AH3614" s="1">
        <v>4.0000000000000001E-3</v>
      </c>
      <c r="AI3614" s="1">
        <v>4.0000000000000001E-3</v>
      </c>
      <c r="AJ3614" s="1">
        <v>5.0000000000000001E-3</v>
      </c>
      <c r="AK3614" s="1">
        <v>8.0000000000000002E-3</v>
      </c>
      <c r="AL3614" s="1">
        <v>7.0000000000000001E-3</v>
      </c>
      <c r="AM3614" s="1">
        <v>6.0000000000000001E-3</v>
      </c>
      <c r="AN3614" s="1">
        <v>8.0000000000000002E-3</v>
      </c>
      <c r="AO3614" s="1">
        <v>6.0000000000000001E-3</v>
      </c>
      <c r="AP3614" s="1">
        <v>6.0000000000000001E-3</v>
      </c>
      <c r="AQ3614" s="1">
        <v>0.02</v>
      </c>
      <c r="AR3614" s="1">
        <v>2.4E-2</v>
      </c>
      <c r="AS3614" s="1">
        <v>2.1000000000000001E-2</v>
      </c>
      <c r="AT3614" s="1">
        <v>1.2999999999999999E-2</v>
      </c>
      <c r="AU3614" s="1">
        <v>0.01</v>
      </c>
      <c r="AV3614" s="1">
        <v>1.2999999999999999E-2</v>
      </c>
      <c r="AW3614" s="1">
        <v>1.4999999999999999E-2</v>
      </c>
      <c r="AX3614" s="1">
        <v>8.9999999999999993E-3</v>
      </c>
      <c r="AY3614" s="1">
        <v>6.0000000000000001E-3</v>
      </c>
      <c r="AZ3614" s="1">
        <v>3.0000000000000001E-3</v>
      </c>
      <c r="BA3614" s="1">
        <v>3.0000000000000001E-3</v>
      </c>
      <c r="BB3614" s="1">
        <v>3.0000000000000001E-3</v>
      </c>
      <c r="BC3614" s="1">
        <v>2E-3</v>
      </c>
      <c r="BD3614" s="1">
        <v>1E-3</v>
      </c>
      <c r="BE3614" s="1">
        <v>1E-3</v>
      </c>
      <c r="BF3614" s="1">
        <v>2E-3</v>
      </c>
      <c r="BG3614" s="1">
        <v>1E-3</v>
      </c>
      <c r="BH3614" s="1">
        <v>3.0000000000000001E-3</v>
      </c>
      <c r="BI3614" s="1">
        <v>1E-3</v>
      </c>
      <c r="BJ3614" s="1">
        <v>1E-3</v>
      </c>
      <c r="BK3614" s="1">
        <v>2E-3</v>
      </c>
      <c r="BL3614" s="1">
        <v>1E-3</v>
      </c>
      <c r="BM3614" s="1">
        <v>1E-3</v>
      </c>
      <c r="BN3614" s="1">
        <v>1E-3</v>
      </c>
      <c r="BO3614" s="1">
        <v>4.0000000000000001E-3</v>
      </c>
    </row>
    <row r="3615" spans="1:68" x14ac:dyDescent="0.25">
      <c r="A3615" s="1" t="s">
        <v>1938</v>
      </c>
      <c r="B3615" s="1" t="s">
        <v>114</v>
      </c>
      <c r="C3615" s="1" t="s">
        <v>1859</v>
      </c>
      <c r="D3615" s="1">
        <v>0.50900000000000001</v>
      </c>
      <c r="E3615" s="1">
        <v>0.69299999999999995</v>
      </c>
      <c r="F3615" s="1">
        <v>0.625</v>
      </c>
      <c r="G3615" s="1">
        <v>0.57899999999999996</v>
      </c>
      <c r="H3615" s="1">
        <v>0.49299999999999999</v>
      </c>
      <c r="I3615" s="1">
        <v>0.27400000000000002</v>
      </c>
      <c r="J3615" s="1">
        <v>0.27800000000000002</v>
      </c>
      <c r="K3615" s="1">
        <v>0.78200000000000003</v>
      </c>
      <c r="L3615" s="1">
        <v>0.79400000000000004</v>
      </c>
      <c r="M3615" s="1">
        <v>0.76600000000000001</v>
      </c>
      <c r="N3615" s="1">
        <v>0.66700000000000004</v>
      </c>
      <c r="O3615" s="1">
        <v>0.48499999999999999</v>
      </c>
      <c r="P3615" s="1">
        <v>0.34499999999999997</v>
      </c>
      <c r="Q3615" s="1">
        <v>0.34200000000000003</v>
      </c>
      <c r="R3615" s="1">
        <v>0.251</v>
      </c>
      <c r="S3615" s="1">
        <v>0.22</v>
      </c>
      <c r="T3615" s="1">
        <v>0.16500000000000001</v>
      </c>
      <c r="U3615" s="1">
        <v>0.13800000000000001</v>
      </c>
      <c r="V3615" s="1">
        <v>0.151</v>
      </c>
      <c r="W3615" s="1">
        <v>5.0999999999999997E-2</v>
      </c>
      <c r="X3615" s="1">
        <v>5.0999999999999997E-2</v>
      </c>
      <c r="Y3615" s="1">
        <v>0.03</v>
      </c>
      <c r="Z3615" s="1">
        <v>3.3000000000000002E-2</v>
      </c>
      <c r="AA3615" s="1">
        <v>3.4000000000000002E-2</v>
      </c>
      <c r="AB3615" s="1">
        <v>4.5999999999999999E-2</v>
      </c>
      <c r="AC3615" s="1">
        <v>8.1000000000000003E-2</v>
      </c>
      <c r="AD3615" s="1">
        <v>2.9000000000000001E-2</v>
      </c>
      <c r="AE3615" s="1">
        <v>4.2000000000000003E-2</v>
      </c>
      <c r="AF3615" s="1">
        <v>2.1999999999999999E-2</v>
      </c>
      <c r="AG3615" s="1">
        <v>1.6E-2</v>
      </c>
      <c r="AH3615" s="1">
        <v>1.2E-2</v>
      </c>
      <c r="AI3615" s="1">
        <v>1.2999999999999999E-2</v>
      </c>
      <c r="AJ3615" s="1">
        <v>1.2E-2</v>
      </c>
      <c r="AK3615" s="1">
        <v>1.9E-2</v>
      </c>
      <c r="AL3615" s="1">
        <v>1.4E-2</v>
      </c>
      <c r="AM3615" s="1">
        <v>1.4E-2</v>
      </c>
      <c r="AN3615" s="1">
        <v>1.7000000000000001E-2</v>
      </c>
      <c r="AO3615" s="1">
        <v>1.7999999999999999E-2</v>
      </c>
      <c r="AP3615" s="1">
        <v>1.6E-2</v>
      </c>
      <c r="AQ3615" s="1">
        <v>2.5000000000000001E-2</v>
      </c>
      <c r="AR3615" s="1">
        <v>1.7999999999999999E-2</v>
      </c>
      <c r="AS3615" s="1">
        <v>1.7000000000000001E-2</v>
      </c>
      <c r="AT3615" s="1">
        <v>1.2E-2</v>
      </c>
      <c r="AU3615" s="1">
        <v>1.0999999999999999E-2</v>
      </c>
      <c r="AV3615" s="1">
        <v>1.7000000000000001E-2</v>
      </c>
      <c r="AW3615" s="1">
        <v>1.2E-2</v>
      </c>
      <c r="AX3615" s="1">
        <v>1.0999999999999999E-2</v>
      </c>
      <c r="AY3615" s="1">
        <v>6.0000000000000001E-3</v>
      </c>
      <c r="AZ3615" s="1">
        <v>4.0000000000000001E-3</v>
      </c>
      <c r="BA3615" s="1">
        <v>1.0999999999999999E-2</v>
      </c>
      <c r="BB3615" s="1">
        <v>1.0999999999999999E-2</v>
      </c>
      <c r="BC3615" s="1">
        <v>1.4999999999999999E-2</v>
      </c>
      <c r="BD3615" s="1">
        <v>3.0000000000000001E-3</v>
      </c>
      <c r="BE3615" s="1">
        <v>4.0000000000000001E-3</v>
      </c>
      <c r="BF3615" s="1">
        <v>7.0000000000000001E-3</v>
      </c>
      <c r="BG3615" s="1">
        <v>4.0000000000000001E-3</v>
      </c>
      <c r="BH3615" s="1">
        <v>6.0000000000000001E-3</v>
      </c>
      <c r="BI3615" s="1">
        <v>4.0000000000000001E-3</v>
      </c>
      <c r="BJ3615" s="1">
        <v>4.0000000000000001E-3</v>
      </c>
      <c r="BK3615" s="1">
        <v>6.0000000000000001E-3</v>
      </c>
      <c r="BL3615" s="1">
        <v>5.0000000000000001E-3</v>
      </c>
      <c r="BM3615" s="1">
        <v>4.0000000000000001E-3</v>
      </c>
      <c r="BN3615" s="1">
        <v>4.0000000000000001E-3</v>
      </c>
      <c r="BO3615" s="1">
        <v>7.0000000000000001E-3</v>
      </c>
    </row>
    <row r="3616" spans="1:68" x14ac:dyDescent="0.25">
      <c r="A3616" s="1" t="s">
        <v>1938</v>
      </c>
      <c r="B3616" s="1" t="s">
        <v>114</v>
      </c>
      <c r="C3616" s="1" t="s">
        <v>1860</v>
      </c>
      <c r="D3616" s="1">
        <v>1.23</v>
      </c>
      <c r="E3616" s="1">
        <v>1.258</v>
      </c>
      <c r="F3616" s="1">
        <v>1.147</v>
      </c>
      <c r="G3616" s="1">
        <v>1.028</v>
      </c>
      <c r="H3616" s="1">
        <v>0.91200000000000003</v>
      </c>
      <c r="I3616" s="1">
        <v>0.51800000000000002</v>
      </c>
      <c r="J3616" s="1">
        <v>0.54700000000000004</v>
      </c>
      <c r="K3616" s="1">
        <v>1.653</v>
      </c>
      <c r="L3616" s="1">
        <v>1.6919999999999999</v>
      </c>
      <c r="M3616" s="1">
        <v>1.514</v>
      </c>
      <c r="N3616" s="1">
        <v>1.246</v>
      </c>
      <c r="O3616" s="1">
        <v>0.93500000000000005</v>
      </c>
      <c r="P3616" s="1">
        <v>0.63600000000000001</v>
      </c>
      <c r="Q3616" s="1">
        <v>0.622</v>
      </c>
      <c r="R3616" s="1">
        <v>0.46100000000000002</v>
      </c>
      <c r="S3616" s="1">
        <v>0.40400000000000003</v>
      </c>
      <c r="T3616" s="1">
        <v>0.32300000000000001</v>
      </c>
      <c r="U3616" s="1">
        <v>0.27600000000000002</v>
      </c>
      <c r="V3616" s="1">
        <v>0.28699999999999998</v>
      </c>
      <c r="W3616" s="1">
        <v>9.1999999999999998E-2</v>
      </c>
      <c r="X3616" s="1">
        <v>9.1999999999999998E-2</v>
      </c>
      <c r="Y3616" s="1">
        <v>5.1999999999999998E-2</v>
      </c>
      <c r="Z3616" s="1">
        <v>0.1</v>
      </c>
      <c r="AA3616" s="1">
        <v>4.9000000000000002E-2</v>
      </c>
      <c r="AB3616" s="1">
        <v>5.5E-2</v>
      </c>
      <c r="AC3616" s="1">
        <v>9.7000000000000003E-2</v>
      </c>
      <c r="AD3616" s="1">
        <v>3.9E-2</v>
      </c>
      <c r="AE3616" s="1">
        <v>4.8000000000000001E-2</v>
      </c>
      <c r="AF3616" s="1">
        <v>2.9000000000000001E-2</v>
      </c>
      <c r="AG3616" s="1">
        <v>2.5999999999999999E-2</v>
      </c>
      <c r="AH3616" s="1">
        <v>0.02</v>
      </c>
      <c r="AI3616" s="1">
        <v>0.02</v>
      </c>
      <c r="AJ3616" s="1">
        <v>2.1000000000000001E-2</v>
      </c>
      <c r="AK3616" s="1">
        <v>3.2000000000000001E-2</v>
      </c>
      <c r="AL3616" s="1">
        <v>2.4E-2</v>
      </c>
      <c r="AM3616" s="1">
        <v>2.5000000000000001E-2</v>
      </c>
      <c r="AN3616" s="1">
        <v>0.03</v>
      </c>
      <c r="AO3616" s="1">
        <v>2.8000000000000001E-2</v>
      </c>
      <c r="AP3616" s="1">
        <v>2.7E-2</v>
      </c>
      <c r="AQ3616" s="1">
        <v>4.8000000000000001E-2</v>
      </c>
      <c r="AR3616" s="1">
        <v>4.5999999999999999E-2</v>
      </c>
      <c r="AS3616" s="1">
        <v>4.5999999999999999E-2</v>
      </c>
      <c r="AT3616" s="1">
        <v>3.1E-2</v>
      </c>
      <c r="AU3616" s="1">
        <v>3.3000000000000002E-2</v>
      </c>
      <c r="AV3616" s="1">
        <v>4.2999999999999997E-2</v>
      </c>
      <c r="AW3616" s="1">
        <v>3.9E-2</v>
      </c>
      <c r="AX3616" s="1">
        <v>0.03</v>
      </c>
      <c r="AY3616" s="1">
        <v>1.4999999999999999E-2</v>
      </c>
      <c r="AZ3616" s="1">
        <v>8.9999999999999993E-3</v>
      </c>
      <c r="BA3616" s="1">
        <v>1.6E-2</v>
      </c>
      <c r="BB3616" s="1">
        <v>1.6E-2</v>
      </c>
      <c r="BC3616" s="1">
        <v>1.9E-2</v>
      </c>
      <c r="BD3616" s="1">
        <v>4.0000000000000001E-3</v>
      </c>
      <c r="BE3616" s="1">
        <v>6.0000000000000001E-3</v>
      </c>
      <c r="BF3616" s="1">
        <v>0.01</v>
      </c>
      <c r="BG3616" s="1">
        <v>6.0000000000000001E-3</v>
      </c>
      <c r="BH3616" s="1">
        <v>1.0999999999999999E-2</v>
      </c>
      <c r="BI3616" s="1">
        <v>6.0000000000000001E-3</v>
      </c>
      <c r="BJ3616" s="1">
        <v>6.0000000000000001E-3</v>
      </c>
      <c r="BK3616" s="1">
        <v>8.0000000000000002E-3</v>
      </c>
      <c r="BL3616" s="1">
        <v>7.0000000000000001E-3</v>
      </c>
      <c r="BM3616" s="1">
        <v>7.0000000000000001E-3</v>
      </c>
      <c r="BN3616" s="1">
        <v>6.0000000000000001E-3</v>
      </c>
      <c r="BO3616" s="1">
        <v>1.2999999999999999E-2</v>
      </c>
    </row>
    <row r="3617" spans="1:67" x14ac:dyDescent="0.25">
      <c r="A3617" s="1" t="s">
        <v>1938</v>
      </c>
      <c r="B3617" s="1" t="s">
        <v>114</v>
      </c>
      <c r="C3617" s="1" t="s">
        <v>1861</v>
      </c>
      <c r="D3617" s="1">
        <v>0.11799999999999999</v>
      </c>
      <c r="E3617" s="1">
        <v>0.115</v>
      </c>
      <c r="F3617" s="1">
        <v>0.11899999999999999</v>
      </c>
      <c r="G3617" s="1">
        <v>0.11899999999999999</v>
      </c>
      <c r="H3617" s="1">
        <v>0.125</v>
      </c>
      <c r="I3617" s="1">
        <v>0.111</v>
      </c>
      <c r="J3617" s="1">
        <v>0.115</v>
      </c>
      <c r="K3617" s="1">
        <v>0.111</v>
      </c>
      <c r="L3617" s="1">
        <v>0.122</v>
      </c>
      <c r="M3617" s="1">
        <v>0.122</v>
      </c>
      <c r="N3617" s="1">
        <v>0.124</v>
      </c>
      <c r="O3617" s="1">
        <v>0.13300000000000001</v>
      </c>
      <c r="P3617" s="1">
        <v>0.14199999999999999</v>
      </c>
      <c r="Q3617" s="1">
        <v>0.13500000000000001</v>
      </c>
      <c r="R3617" s="1">
        <v>0.129</v>
      </c>
      <c r="S3617" s="1">
        <v>0.112</v>
      </c>
      <c r="T3617" s="1">
        <v>0.124</v>
      </c>
      <c r="U3617" s="1">
        <v>0.11700000000000001</v>
      </c>
      <c r="V3617" s="1">
        <v>0.126</v>
      </c>
      <c r="W3617" s="1">
        <v>0.13200000000000001</v>
      </c>
      <c r="X3617" s="1">
        <v>0.11700000000000001</v>
      </c>
      <c r="Y3617" s="1">
        <v>0.113</v>
      </c>
      <c r="Z3617" s="1">
        <v>0.10299999999999999</v>
      </c>
      <c r="AA3617" s="1">
        <v>0.107</v>
      </c>
      <c r="AB3617" s="1">
        <v>0.115</v>
      </c>
      <c r="AC3617" s="1">
        <v>0.107</v>
      </c>
      <c r="AD3617" s="1">
        <v>0.104</v>
      </c>
      <c r="AE3617" s="1">
        <v>0.11799999999999999</v>
      </c>
      <c r="AF3617" s="1">
        <v>0.114</v>
      </c>
      <c r="AG3617" s="1">
        <v>0.11700000000000001</v>
      </c>
      <c r="AH3617" s="1">
        <v>0.12</v>
      </c>
      <c r="AI3617" s="1">
        <v>0.108</v>
      </c>
      <c r="AJ3617" s="1">
        <v>0.11</v>
      </c>
      <c r="AK3617" s="1">
        <v>0.112</v>
      </c>
      <c r="AL3617" s="1">
        <v>0.11700000000000001</v>
      </c>
      <c r="AM3617" s="1">
        <v>0.115</v>
      </c>
      <c r="AN3617" s="1">
        <v>0.111</v>
      </c>
      <c r="AO3617" s="1">
        <v>0.11799999999999999</v>
      </c>
      <c r="AP3617" s="1">
        <v>0.123</v>
      </c>
      <c r="AQ3617" s="1">
        <v>0.124</v>
      </c>
      <c r="AR3617" s="1">
        <v>0.122</v>
      </c>
      <c r="AS3617" s="1">
        <v>0.112</v>
      </c>
      <c r="AT3617" s="1">
        <v>0.111</v>
      </c>
      <c r="AU3617" s="1">
        <v>0.10299999999999999</v>
      </c>
      <c r="AV3617" s="1">
        <v>0.104</v>
      </c>
      <c r="AW3617" s="1">
        <v>0.10299999999999999</v>
      </c>
      <c r="AX3617" s="1">
        <v>0.10100000000000001</v>
      </c>
      <c r="AY3617" s="1">
        <v>0.104</v>
      </c>
      <c r="AZ3617" s="1">
        <v>9.7000000000000003E-2</v>
      </c>
      <c r="BA3617" s="1">
        <v>8.6999999999999994E-2</v>
      </c>
      <c r="BB3617" s="1">
        <v>0.10299999999999999</v>
      </c>
      <c r="BC3617" s="1">
        <v>9.6000000000000002E-2</v>
      </c>
      <c r="BD3617" s="1">
        <v>9.0999999999999998E-2</v>
      </c>
      <c r="BE3617" s="1">
        <v>9.2999999999999999E-2</v>
      </c>
      <c r="BF3617" s="1">
        <v>0.10199999999999999</v>
      </c>
      <c r="BG3617" s="1">
        <v>0.109</v>
      </c>
      <c r="BH3617" s="1">
        <v>0.10199999999999999</v>
      </c>
      <c r="BI3617" s="1">
        <v>9.0999999999999998E-2</v>
      </c>
      <c r="BJ3617" s="1">
        <v>9.2999999999999999E-2</v>
      </c>
      <c r="BK3617" s="1">
        <v>8.7999999999999995E-2</v>
      </c>
      <c r="BL3617" s="1">
        <v>7.9000000000000001E-2</v>
      </c>
      <c r="BM3617" s="1">
        <v>8.4000000000000005E-2</v>
      </c>
      <c r="BN3617" s="1">
        <v>0.09</v>
      </c>
      <c r="BO3617" s="1">
        <v>6.5000000000000002E-2</v>
      </c>
    </row>
    <row r="3618" spans="1:67" x14ac:dyDescent="0.25">
      <c r="A3618" s="1" t="s">
        <v>1938</v>
      </c>
      <c r="B3618" s="1" t="s">
        <v>114</v>
      </c>
      <c r="C3618" s="1" t="s">
        <v>1862</v>
      </c>
      <c r="D3618" s="1">
        <v>7.8E-2</v>
      </c>
      <c r="E3618" s="1">
        <v>7.4999999999999997E-2</v>
      </c>
      <c r="F3618" s="1">
        <v>8.2000000000000003E-2</v>
      </c>
      <c r="G3618" s="1">
        <v>8.2000000000000003E-2</v>
      </c>
      <c r="H3618" s="1">
        <v>8.5999999999999993E-2</v>
      </c>
      <c r="I3618" s="1">
        <v>9.0999999999999998E-2</v>
      </c>
      <c r="J3618" s="1">
        <v>9.5000000000000001E-2</v>
      </c>
      <c r="K3618" s="1">
        <v>0.08</v>
      </c>
      <c r="L3618" s="1">
        <v>8.7999999999999995E-2</v>
      </c>
      <c r="M3618" s="1">
        <v>9.7000000000000003E-2</v>
      </c>
      <c r="N3618" s="1">
        <v>9.9000000000000005E-2</v>
      </c>
      <c r="O3618" s="1">
        <v>8.5999999999999993E-2</v>
      </c>
      <c r="P3618" s="1">
        <v>9.2999999999999999E-2</v>
      </c>
      <c r="Q3618" s="1">
        <v>0.13900000000000001</v>
      </c>
      <c r="R3618" s="1">
        <v>0.13300000000000001</v>
      </c>
      <c r="S3618" s="1">
        <v>9.6000000000000002E-2</v>
      </c>
      <c r="T3618" s="1">
        <v>0.106</v>
      </c>
      <c r="U3618" s="1">
        <v>0.111</v>
      </c>
      <c r="V3618" s="1">
        <v>0.12</v>
      </c>
      <c r="W3618" s="1">
        <v>0.125</v>
      </c>
      <c r="X3618" s="1">
        <v>0.112</v>
      </c>
      <c r="Y3618" s="1">
        <v>0.107</v>
      </c>
      <c r="Z3618" s="1">
        <v>9.8000000000000004E-2</v>
      </c>
      <c r="AA3618" s="1">
        <v>0.10199999999999999</v>
      </c>
      <c r="AB3618" s="1">
        <v>0.109</v>
      </c>
      <c r="AC3618" s="1">
        <v>0.10199999999999999</v>
      </c>
      <c r="AD3618" s="1">
        <v>9.9000000000000005E-2</v>
      </c>
      <c r="AE3618" s="1">
        <v>0.112</v>
      </c>
      <c r="AF3618" s="1">
        <v>0.108</v>
      </c>
      <c r="AG3618" s="1">
        <v>0.111</v>
      </c>
      <c r="AH3618" s="1">
        <v>0.114</v>
      </c>
      <c r="AI3618" s="1">
        <v>0.10199999999999999</v>
      </c>
      <c r="AJ3618" s="1">
        <v>0.104</v>
      </c>
      <c r="AK3618" s="1">
        <v>0.106</v>
      </c>
      <c r="AL3618" s="1">
        <v>0.111</v>
      </c>
      <c r="AM3618" s="1">
        <v>0.109</v>
      </c>
      <c r="AN3618" s="1">
        <v>0.106</v>
      </c>
      <c r="AO3618" s="1">
        <v>0.112</v>
      </c>
      <c r="AP3618" s="1">
        <v>0.11700000000000001</v>
      </c>
      <c r="AQ3618" s="1">
        <v>0.11799999999999999</v>
      </c>
      <c r="AR3618" s="1">
        <v>0.11600000000000001</v>
      </c>
      <c r="AS3618" s="1">
        <v>0.107</v>
      </c>
      <c r="AT3618" s="1">
        <v>0.105</v>
      </c>
      <c r="AU3618" s="1">
        <v>9.7000000000000003E-2</v>
      </c>
      <c r="AV3618" s="1">
        <v>9.9000000000000005E-2</v>
      </c>
      <c r="AW3618" s="1">
        <v>9.8000000000000004E-2</v>
      </c>
      <c r="AX3618" s="1">
        <v>9.6000000000000002E-2</v>
      </c>
      <c r="AY3618" s="1">
        <v>9.9000000000000005E-2</v>
      </c>
      <c r="AZ3618" s="1">
        <v>9.1999999999999998E-2</v>
      </c>
      <c r="BA3618" s="1">
        <v>8.2000000000000003E-2</v>
      </c>
      <c r="BB3618" s="1">
        <v>0.104</v>
      </c>
      <c r="BC3618" s="1">
        <v>9.7000000000000003E-2</v>
      </c>
      <c r="BD3618" s="1">
        <v>9.5000000000000001E-2</v>
      </c>
      <c r="BE3618" s="1">
        <v>0.10299999999999999</v>
      </c>
      <c r="BF3618" s="1">
        <v>0.105</v>
      </c>
      <c r="BG3618" s="1">
        <v>0.11799999999999999</v>
      </c>
      <c r="BH3618" s="1">
        <v>0.111</v>
      </c>
      <c r="BI3618" s="1">
        <v>0.09</v>
      </c>
      <c r="BJ3618" s="1">
        <v>8.5000000000000006E-2</v>
      </c>
      <c r="BK3618" s="1">
        <v>7.8E-2</v>
      </c>
      <c r="BL3618" s="1">
        <v>7.4999999999999997E-2</v>
      </c>
      <c r="BM3618" s="1">
        <v>7.2999999999999995E-2</v>
      </c>
      <c r="BN3618" s="1">
        <v>7.5999999999999998E-2</v>
      </c>
      <c r="BO3618" s="1">
        <v>5.5E-2</v>
      </c>
    </row>
    <row r="3619" spans="1:67" x14ac:dyDescent="0.25">
      <c r="A3619" s="1" t="s">
        <v>1938</v>
      </c>
      <c r="B3619" s="1" t="s">
        <v>114</v>
      </c>
      <c r="C3619" s="1" t="s">
        <v>1863</v>
      </c>
      <c r="D3619" s="1">
        <v>0.19600000000000001</v>
      </c>
      <c r="E3619" s="1">
        <v>0.191</v>
      </c>
      <c r="F3619" s="1">
        <v>0.20100000000000001</v>
      </c>
      <c r="G3619" s="1">
        <v>0.20100000000000001</v>
      </c>
      <c r="H3619" s="1">
        <v>0.21099999999999999</v>
      </c>
      <c r="I3619" s="1">
        <v>0.20200000000000001</v>
      </c>
      <c r="J3619" s="1">
        <v>0.21</v>
      </c>
      <c r="K3619" s="1">
        <v>0.191</v>
      </c>
      <c r="L3619" s="1">
        <v>0.21</v>
      </c>
      <c r="M3619" s="1">
        <v>0.219</v>
      </c>
      <c r="N3619" s="1">
        <v>0.223</v>
      </c>
      <c r="O3619" s="1">
        <v>0.219</v>
      </c>
      <c r="P3619" s="1">
        <v>0.23499999999999999</v>
      </c>
      <c r="Q3619" s="1">
        <v>0.27400000000000002</v>
      </c>
      <c r="R3619" s="1">
        <v>0.26200000000000001</v>
      </c>
      <c r="S3619" s="1">
        <v>0.20699999999999999</v>
      </c>
      <c r="T3619" s="1">
        <v>0.23</v>
      </c>
      <c r="U3619" s="1">
        <v>0.22900000000000001</v>
      </c>
      <c r="V3619" s="1">
        <v>0.246</v>
      </c>
      <c r="W3619" s="1">
        <v>0.25700000000000001</v>
      </c>
      <c r="X3619" s="1">
        <v>0.22900000000000001</v>
      </c>
      <c r="Y3619" s="1">
        <v>0.22</v>
      </c>
      <c r="Z3619" s="1">
        <v>0.2</v>
      </c>
      <c r="AA3619" s="1">
        <v>0.21</v>
      </c>
      <c r="AB3619" s="1">
        <v>0.224</v>
      </c>
      <c r="AC3619" s="1">
        <v>0.20799999999999999</v>
      </c>
      <c r="AD3619" s="1">
        <v>0.20399999999999999</v>
      </c>
      <c r="AE3619" s="1">
        <v>0.23</v>
      </c>
      <c r="AF3619" s="1">
        <v>0.222</v>
      </c>
      <c r="AG3619" s="1">
        <v>0.22800000000000001</v>
      </c>
      <c r="AH3619" s="1">
        <v>0.23400000000000001</v>
      </c>
      <c r="AI3619" s="1">
        <v>0.21</v>
      </c>
      <c r="AJ3619" s="1">
        <v>0.214</v>
      </c>
      <c r="AK3619" s="1">
        <v>0.218</v>
      </c>
      <c r="AL3619" s="1">
        <v>0.22800000000000001</v>
      </c>
      <c r="AM3619" s="1">
        <v>0.224</v>
      </c>
      <c r="AN3619" s="1">
        <v>0.217</v>
      </c>
      <c r="AO3619" s="1">
        <v>0.22900000000000001</v>
      </c>
      <c r="AP3619" s="1">
        <v>0.24</v>
      </c>
      <c r="AQ3619" s="1">
        <v>0.24299999999999999</v>
      </c>
      <c r="AR3619" s="1">
        <v>0.23899999999999999</v>
      </c>
      <c r="AS3619" s="1">
        <v>0.219</v>
      </c>
      <c r="AT3619" s="1">
        <v>0.216</v>
      </c>
      <c r="AU3619" s="1">
        <v>0.2</v>
      </c>
      <c r="AV3619" s="1">
        <v>0.20300000000000001</v>
      </c>
      <c r="AW3619" s="1">
        <v>0.20200000000000001</v>
      </c>
      <c r="AX3619" s="1">
        <v>0.19600000000000001</v>
      </c>
      <c r="AY3619" s="1">
        <v>0.20300000000000001</v>
      </c>
      <c r="AZ3619" s="1">
        <v>0.188</v>
      </c>
      <c r="BA3619" s="1">
        <v>0.16900000000000001</v>
      </c>
      <c r="BB3619" s="1">
        <v>0.20699999999999999</v>
      </c>
      <c r="BC3619" s="1">
        <v>0.19400000000000001</v>
      </c>
      <c r="BD3619" s="1">
        <v>0.186</v>
      </c>
      <c r="BE3619" s="1">
        <v>0.19600000000000001</v>
      </c>
      <c r="BF3619" s="1">
        <v>0.20699999999999999</v>
      </c>
      <c r="BG3619" s="1">
        <v>0.22700000000000001</v>
      </c>
      <c r="BH3619" s="1">
        <v>0.21299999999999999</v>
      </c>
      <c r="BI3619" s="1">
        <v>0.18099999999999999</v>
      </c>
      <c r="BJ3619" s="1">
        <v>0.17799999999999999</v>
      </c>
      <c r="BK3619" s="1">
        <v>0.16600000000000001</v>
      </c>
      <c r="BL3619" s="1">
        <v>0.154</v>
      </c>
      <c r="BM3619" s="1">
        <v>0.157</v>
      </c>
      <c r="BN3619" s="1">
        <v>0.16600000000000001</v>
      </c>
      <c r="BO3619" s="1">
        <v>0.12</v>
      </c>
    </row>
    <row r="3620" spans="1:67" x14ac:dyDescent="0.25">
      <c r="A3620" s="1" t="s">
        <v>1938</v>
      </c>
      <c r="B3620" s="1" t="s">
        <v>114</v>
      </c>
      <c r="C3620" s="1" t="s">
        <v>1864</v>
      </c>
      <c r="D3620" s="1">
        <v>11.243</v>
      </c>
      <c r="E3620" s="1">
        <v>11.23</v>
      </c>
      <c r="F3620" s="1">
        <v>11.499000000000001</v>
      </c>
      <c r="G3620" s="1">
        <v>11.842000000000001</v>
      </c>
      <c r="H3620" s="1">
        <v>12.058</v>
      </c>
      <c r="I3620" s="1">
        <v>12.51</v>
      </c>
      <c r="J3620" s="1">
        <v>13.279</v>
      </c>
      <c r="K3620" s="1">
        <v>13.522</v>
      </c>
      <c r="L3620" s="1">
        <v>14.352</v>
      </c>
      <c r="M3620" s="1">
        <v>15.260999999999999</v>
      </c>
      <c r="N3620" s="1">
        <v>16.068000000000001</v>
      </c>
      <c r="O3620" s="1">
        <v>16.641999999999999</v>
      </c>
      <c r="P3620" s="1">
        <v>17.66</v>
      </c>
      <c r="Q3620" s="1">
        <v>18.335999999999999</v>
      </c>
      <c r="R3620" s="1">
        <v>18.239000000000001</v>
      </c>
      <c r="S3620" s="1">
        <v>18.504000000000001</v>
      </c>
      <c r="T3620" s="1">
        <v>19.257999999999999</v>
      </c>
      <c r="U3620" s="1">
        <v>19.818999999999999</v>
      </c>
      <c r="V3620" s="1">
        <v>20.623999999999999</v>
      </c>
      <c r="W3620" s="1">
        <v>19.55</v>
      </c>
      <c r="X3620" s="1">
        <v>17.916</v>
      </c>
      <c r="Y3620" s="1">
        <v>17.504000000000001</v>
      </c>
      <c r="Z3620" s="1">
        <v>16.835000000000001</v>
      </c>
      <c r="AA3620" s="1">
        <v>16.991</v>
      </c>
      <c r="AB3620" s="1">
        <v>16.902999999999999</v>
      </c>
      <c r="AC3620" s="1">
        <v>16.882999999999999</v>
      </c>
      <c r="AD3620" s="1">
        <v>17.234000000000002</v>
      </c>
      <c r="AE3620" s="1">
        <v>17.283000000000001</v>
      </c>
      <c r="AF3620" s="1">
        <v>18.091999999999999</v>
      </c>
      <c r="AG3620" s="1">
        <v>17.948</v>
      </c>
      <c r="AH3620" s="1">
        <v>17.913</v>
      </c>
      <c r="AI3620" s="1">
        <v>18.218</v>
      </c>
      <c r="AJ3620" s="1">
        <v>18.491</v>
      </c>
      <c r="AK3620" s="1">
        <v>18.789000000000001</v>
      </c>
      <c r="AL3620" s="1">
        <v>19.167999999999999</v>
      </c>
      <c r="AM3620" s="1">
        <v>19.765000000000001</v>
      </c>
      <c r="AN3620" s="1">
        <v>20.120999999999999</v>
      </c>
      <c r="AO3620" s="1">
        <v>19.837</v>
      </c>
      <c r="AP3620" s="1">
        <v>21.239000000000001</v>
      </c>
      <c r="AQ3620" s="1">
        <v>21.256</v>
      </c>
      <c r="AR3620" s="1">
        <v>21.097999999999999</v>
      </c>
      <c r="AS3620" s="1">
        <v>20.765999999999998</v>
      </c>
      <c r="AT3620" s="1">
        <v>21.001999999999999</v>
      </c>
      <c r="AU3620" s="1">
        <v>21.588999999999999</v>
      </c>
      <c r="AV3620" s="1">
        <v>21.373000000000001</v>
      </c>
      <c r="AW3620" s="1">
        <v>20.934999999999999</v>
      </c>
      <c r="AX3620" s="1">
        <v>20.776</v>
      </c>
      <c r="AY3620" s="1">
        <v>21.222000000000001</v>
      </c>
      <c r="AZ3620" s="1">
        <v>20.077999999999999</v>
      </c>
      <c r="BA3620" s="1">
        <v>20.181000000000001</v>
      </c>
      <c r="BB3620" s="1">
        <v>20.225999999999999</v>
      </c>
      <c r="BC3620" s="1">
        <v>19.524000000000001</v>
      </c>
      <c r="BD3620" s="1">
        <v>19.395</v>
      </c>
      <c r="BE3620" s="1">
        <v>19.216999999999999</v>
      </c>
      <c r="BF3620" s="1">
        <v>20.318999999999999</v>
      </c>
      <c r="BG3620" s="1">
        <v>20</v>
      </c>
      <c r="BH3620" s="1">
        <v>20.074000000000002</v>
      </c>
      <c r="BI3620" s="1">
        <v>19.831</v>
      </c>
      <c r="BJ3620" s="1">
        <v>20.588999999999999</v>
      </c>
      <c r="BK3620" s="1">
        <v>20.148</v>
      </c>
      <c r="BL3620" s="1">
        <v>17.7</v>
      </c>
      <c r="BM3620" s="1">
        <v>19.331</v>
      </c>
      <c r="BN3620" s="1">
        <v>19.539000000000001</v>
      </c>
      <c r="BO3620" s="1">
        <v>19.632000000000001</v>
      </c>
    </row>
    <row r="3621" spans="1:67" x14ac:dyDescent="0.25">
      <c r="A3621" s="1" t="s">
        <v>1938</v>
      </c>
      <c r="B3621" s="1" t="s">
        <v>114</v>
      </c>
      <c r="C3621" s="1" t="s">
        <v>1865</v>
      </c>
      <c r="D3621" s="1">
        <v>0.11</v>
      </c>
      <c r="E3621" s="1">
        <v>0.11700000000000001</v>
      </c>
      <c r="F3621" s="1">
        <v>0.10299999999999999</v>
      </c>
      <c r="G3621" s="1">
        <v>0.11799999999999999</v>
      </c>
      <c r="H3621" s="1">
        <v>0.11</v>
      </c>
      <c r="I3621" s="1">
        <v>0.115</v>
      </c>
      <c r="J3621" s="1">
        <v>0.10299999999999999</v>
      </c>
      <c r="K3621" s="1">
        <v>0.108</v>
      </c>
      <c r="L3621" s="1">
        <v>0.106</v>
      </c>
      <c r="M3621" s="1">
        <v>0.108</v>
      </c>
      <c r="N3621" s="1">
        <v>2.1000000000000001E-2</v>
      </c>
      <c r="O3621" s="1">
        <v>1.9E-2</v>
      </c>
      <c r="P3621" s="1">
        <v>0.02</v>
      </c>
      <c r="Q3621" s="1">
        <v>0.02</v>
      </c>
      <c r="R3621" s="1">
        <v>0.02</v>
      </c>
      <c r="S3621" s="1">
        <v>0.02</v>
      </c>
      <c r="T3621" s="1">
        <v>1.9E-2</v>
      </c>
      <c r="U3621" s="1">
        <v>1.9E-2</v>
      </c>
      <c r="V3621" s="1">
        <v>2.3E-2</v>
      </c>
      <c r="W3621" s="1">
        <v>2.1999999999999999E-2</v>
      </c>
      <c r="X3621" s="1">
        <v>2.8000000000000001E-2</v>
      </c>
      <c r="Y3621" s="1">
        <v>0.03</v>
      </c>
      <c r="Z3621" s="1">
        <v>3.2000000000000001E-2</v>
      </c>
      <c r="AA3621" s="1">
        <v>0.1</v>
      </c>
      <c r="AB3621" s="1">
        <v>9.6000000000000002E-2</v>
      </c>
      <c r="AC3621" s="1">
        <v>0.106</v>
      </c>
      <c r="AD3621" s="1">
        <v>0.105</v>
      </c>
      <c r="AE3621" s="1">
        <v>0.106</v>
      </c>
      <c r="AF3621" s="1">
        <v>0.107</v>
      </c>
      <c r="AG3621" s="1">
        <v>0.104</v>
      </c>
      <c r="AH3621" s="1">
        <v>0.12</v>
      </c>
      <c r="AI3621" s="1">
        <v>9.1999999999999998E-2</v>
      </c>
      <c r="AJ3621" s="1">
        <v>7.9000000000000001E-2</v>
      </c>
      <c r="AK3621" s="1">
        <v>1.9E-2</v>
      </c>
      <c r="AL3621" s="1">
        <v>3.3000000000000002E-2</v>
      </c>
      <c r="AM3621" s="1">
        <v>1.9E-2</v>
      </c>
      <c r="AN3621" s="1">
        <v>2.9000000000000001E-2</v>
      </c>
      <c r="AO3621" s="1">
        <v>1.7999999999999999E-2</v>
      </c>
      <c r="AP3621" s="1">
        <v>1.9E-2</v>
      </c>
      <c r="AQ3621" s="1">
        <v>3.1E-2</v>
      </c>
      <c r="AR3621" s="1">
        <v>2.9000000000000001E-2</v>
      </c>
      <c r="AS3621" s="1">
        <v>2.8000000000000001E-2</v>
      </c>
      <c r="AT3621" s="1">
        <v>2.8000000000000001E-2</v>
      </c>
      <c r="AU3621" s="1">
        <v>0.03</v>
      </c>
      <c r="AV3621" s="1">
        <v>3.1E-2</v>
      </c>
      <c r="AW3621" s="1">
        <v>0.03</v>
      </c>
      <c r="AX3621" s="1">
        <v>0.02</v>
      </c>
      <c r="AY3621" s="1">
        <v>0.02</v>
      </c>
      <c r="AZ3621" s="1">
        <v>1.9E-2</v>
      </c>
      <c r="BA3621" s="1">
        <v>1.9E-2</v>
      </c>
      <c r="BB3621" s="1">
        <v>1.9E-2</v>
      </c>
      <c r="BC3621" s="1">
        <v>1.7999999999999999E-2</v>
      </c>
      <c r="BD3621" s="1">
        <v>1.7999999999999999E-2</v>
      </c>
      <c r="BE3621" s="1">
        <v>1.9E-2</v>
      </c>
      <c r="BF3621" s="1">
        <v>1.7999999999999999E-2</v>
      </c>
      <c r="BG3621" s="1">
        <v>0.38200000000000001</v>
      </c>
      <c r="BH3621" s="1">
        <v>0.38400000000000001</v>
      </c>
      <c r="BI3621" s="1">
        <v>0.38900000000000001</v>
      </c>
      <c r="BJ3621" s="1">
        <v>0.39100000000000001</v>
      </c>
      <c r="BK3621" s="1">
        <v>0.39100000000000001</v>
      </c>
      <c r="BL3621" s="1">
        <v>0.39400000000000002</v>
      </c>
      <c r="BM3621" s="1">
        <v>0.39800000000000002</v>
      </c>
      <c r="BN3621" s="1">
        <v>0.40899999999999997</v>
      </c>
      <c r="BO3621" s="1">
        <v>0.40699999999999997</v>
      </c>
    </row>
    <row r="3622" spans="1:67" x14ac:dyDescent="0.25">
      <c r="A3622" s="1" t="s">
        <v>1938</v>
      </c>
      <c r="B3622" s="1" t="s">
        <v>114</v>
      </c>
      <c r="C3622" s="1" t="s">
        <v>1866</v>
      </c>
      <c r="D3622" s="1">
        <v>1.0369999999999999</v>
      </c>
      <c r="E3622" s="1">
        <v>1.0489999999999999</v>
      </c>
      <c r="F3622" s="1">
        <v>1.0760000000000001</v>
      </c>
      <c r="G3622" s="1">
        <v>0.99299999999999999</v>
      </c>
      <c r="H3622" s="1">
        <v>0.93</v>
      </c>
      <c r="I3622" s="1">
        <v>0.95</v>
      </c>
      <c r="J3622" s="1">
        <v>0.79200000000000004</v>
      </c>
      <c r="K3622" s="1">
        <v>0.83299999999999996</v>
      </c>
      <c r="L3622" s="1">
        <v>0.998</v>
      </c>
      <c r="M3622" s="1">
        <v>0.79600000000000004</v>
      </c>
      <c r="N3622" s="1">
        <v>0.92400000000000004</v>
      </c>
      <c r="O3622" s="1">
        <v>0.85199999999999998</v>
      </c>
      <c r="P3622" s="1">
        <v>0.88200000000000001</v>
      </c>
      <c r="Q3622" s="1">
        <v>0.81</v>
      </c>
      <c r="R3622" s="1">
        <v>0.70599999999999996</v>
      </c>
      <c r="S3622" s="1">
        <v>0.75800000000000001</v>
      </c>
      <c r="T3622" s="1">
        <v>0.78800000000000003</v>
      </c>
      <c r="U3622" s="1">
        <v>0.71</v>
      </c>
      <c r="V3622" s="1">
        <v>0.59599999999999997</v>
      </c>
      <c r="W3622" s="1">
        <v>0.54400000000000004</v>
      </c>
      <c r="X3622" s="1">
        <v>0.61099999999999999</v>
      </c>
      <c r="Y3622" s="1">
        <v>0.50700000000000001</v>
      </c>
      <c r="Z3622" s="1">
        <v>0.42599999999999999</v>
      </c>
      <c r="AA3622" s="1">
        <v>0.42799999999999999</v>
      </c>
      <c r="AB3622" s="1">
        <v>0.45</v>
      </c>
      <c r="AC3622" s="1">
        <v>0.42499999999999999</v>
      </c>
      <c r="AD3622" s="1">
        <v>0.39900000000000002</v>
      </c>
      <c r="AE3622" s="1">
        <v>0.374</v>
      </c>
      <c r="AF3622" s="1">
        <v>0.32500000000000001</v>
      </c>
      <c r="AG3622" s="1">
        <v>0.32500000000000001</v>
      </c>
      <c r="AH3622" s="1">
        <v>0.29199999999999998</v>
      </c>
      <c r="AI3622" s="1">
        <v>0.373</v>
      </c>
      <c r="AJ3622" s="1">
        <v>0.30599999999999999</v>
      </c>
      <c r="AK3622" s="1">
        <v>0.30499999999999999</v>
      </c>
      <c r="AL3622" s="1">
        <v>0.33700000000000002</v>
      </c>
      <c r="AM3622" s="1">
        <v>0.34100000000000003</v>
      </c>
      <c r="AN3622" s="1">
        <v>0.33500000000000002</v>
      </c>
      <c r="AO3622" s="1">
        <v>0.33100000000000002</v>
      </c>
      <c r="AP3622" s="1">
        <v>0.245</v>
      </c>
      <c r="AQ3622" s="1">
        <v>0.27500000000000002</v>
      </c>
      <c r="AR3622" s="1">
        <v>0.28699999999999998</v>
      </c>
      <c r="AS3622" s="1">
        <v>0.42799999999999999</v>
      </c>
      <c r="AT3622" s="1">
        <v>0.45800000000000002</v>
      </c>
      <c r="AU3622" s="1">
        <v>0.48</v>
      </c>
      <c r="AV3622" s="1">
        <v>0.60499999999999998</v>
      </c>
      <c r="AW3622" s="1">
        <v>0.60099999999999998</v>
      </c>
      <c r="AX3622" s="1">
        <v>0.68799999999999994</v>
      </c>
      <c r="AY3622" s="1">
        <v>0.58799999999999997</v>
      </c>
      <c r="AZ3622" s="1">
        <v>0.32500000000000001</v>
      </c>
      <c r="BA3622" s="1">
        <v>0.33600000000000002</v>
      </c>
      <c r="BB3622" s="1">
        <v>0.34799999999999998</v>
      </c>
      <c r="BC3622" s="1">
        <v>0.35699999999999998</v>
      </c>
      <c r="BD3622" s="1">
        <v>0.33800000000000002</v>
      </c>
      <c r="BE3622" s="1">
        <v>0.33900000000000002</v>
      </c>
      <c r="BF3622" s="1">
        <v>0.251</v>
      </c>
      <c r="BG3622" s="1">
        <v>0.34100000000000003</v>
      </c>
      <c r="BH3622" s="1">
        <v>0.33500000000000002</v>
      </c>
      <c r="BI3622" s="1">
        <v>0.33800000000000002</v>
      </c>
      <c r="BJ3622" s="1">
        <v>0.34599999999999997</v>
      </c>
      <c r="BK3622" s="1">
        <v>0.34100000000000003</v>
      </c>
      <c r="BL3622" s="1">
        <v>0.34300000000000003</v>
      </c>
      <c r="BM3622" s="1">
        <v>0.33100000000000002</v>
      </c>
      <c r="BN3622" s="1">
        <v>0.35099999999999998</v>
      </c>
      <c r="BO3622" s="1">
        <v>0.35899999999999999</v>
      </c>
    </row>
    <row r="3623" spans="1:67" x14ac:dyDescent="0.25">
      <c r="A3623" s="1" t="s">
        <v>1938</v>
      </c>
      <c r="B3623" s="1" t="s">
        <v>114</v>
      </c>
      <c r="C3623" s="1" t="s">
        <v>1867</v>
      </c>
      <c r="D3623" s="1">
        <v>12.39</v>
      </c>
      <c r="E3623" s="1">
        <v>12.396000000000001</v>
      </c>
      <c r="F3623" s="1">
        <v>12.678000000000001</v>
      </c>
      <c r="G3623" s="1">
        <v>12.954000000000001</v>
      </c>
      <c r="H3623" s="1">
        <v>13.098000000000001</v>
      </c>
      <c r="I3623" s="1">
        <v>13.576000000000001</v>
      </c>
      <c r="J3623" s="1">
        <v>14.173</v>
      </c>
      <c r="K3623" s="1">
        <v>14.464</v>
      </c>
      <c r="L3623" s="1">
        <v>15.456</v>
      </c>
      <c r="M3623" s="1">
        <v>16.164000000000001</v>
      </c>
      <c r="N3623" s="1">
        <v>17.013000000000002</v>
      </c>
      <c r="O3623" s="1">
        <v>17.512</v>
      </c>
      <c r="P3623" s="1">
        <v>18.562000000000001</v>
      </c>
      <c r="Q3623" s="1">
        <v>19.166</v>
      </c>
      <c r="R3623" s="1">
        <v>18.965</v>
      </c>
      <c r="S3623" s="1">
        <v>19.280999999999999</v>
      </c>
      <c r="T3623" s="1">
        <v>20.065000000000001</v>
      </c>
      <c r="U3623" s="1">
        <v>20.547999999999998</v>
      </c>
      <c r="V3623" s="1">
        <v>21.242000000000001</v>
      </c>
      <c r="W3623" s="1">
        <v>20.117000000000001</v>
      </c>
      <c r="X3623" s="1">
        <v>18.555</v>
      </c>
      <c r="Y3623" s="1">
        <v>18.041</v>
      </c>
      <c r="Z3623" s="1">
        <v>17.292999999999999</v>
      </c>
      <c r="AA3623" s="1">
        <v>17.518999999999998</v>
      </c>
      <c r="AB3623" s="1">
        <v>17.449000000000002</v>
      </c>
      <c r="AC3623" s="1">
        <v>17.414000000000001</v>
      </c>
      <c r="AD3623" s="1">
        <v>17.738</v>
      </c>
      <c r="AE3623" s="1">
        <v>17.763999999999999</v>
      </c>
      <c r="AF3623" s="1">
        <v>18.524000000000001</v>
      </c>
      <c r="AG3623" s="1">
        <v>18.376999999999999</v>
      </c>
      <c r="AH3623" s="1">
        <v>18.324000000000002</v>
      </c>
      <c r="AI3623" s="1">
        <v>18.684000000000001</v>
      </c>
      <c r="AJ3623" s="1">
        <v>18.876999999999999</v>
      </c>
      <c r="AK3623" s="1">
        <v>19.113</v>
      </c>
      <c r="AL3623" s="1">
        <v>19.538</v>
      </c>
      <c r="AM3623" s="1">
        <v>20.125</v>
      </c>
      <c r="AN3623" s="1">
        <v>20.484999999999999</v>
      </c>
      <c r="AO3623" s="1">
        <v>20.186</v>
      </c>
      <c r="AP3623" s="1">
        <v>21.503</v>
      </c>
      <c r="AQ3623" s="1">
        <v>21.562000000000001</v>
      </c>
      <c r="AR3623" s="1">
        <v>21.414000000000001</v>
      </c>
      <c r="AS3623" s="1">
        <v>21.222000000000001</v>
      </c>
      <c r="AT3623" s="1">
        <v>21.488</v>
      </c>
      <c r="AU3623" s="1">
        <v>22.099</v>
      </c>
      <c r="AV3623" s="1">
        <v>22.007999999999999</v>
      </c>
      <c r="AW3623" s="1">
        <v>21.565999999999999</v>
      </c>
      <c r="AX3623" s="1">
        <v>21.484000000000002</v>
      </c>
      <c r="AY3623" s="1">
        <v>21.829000000000001</v>
      </c>
      <c r="AZ3623" s="1">
        <v>20.422000000000001</v>
      </c>
      <c r="BA3623" s="1">
        <v>20.536000000000001</v>
      </c>
      <c r="BB3623" s="1">
        <v>20.593</v>
      </c>
      <c r="BC3623" s="1">
        <v>19.899999999999999</v>
      </c>
      <c r="BD3623" s="1">
        <v>19.751999999999999</v>
      </c>
      <c r="BE3623" s="1">
        <v>19.574000000000002</v>
      </c>
      <c r="BF3623" s="1">
        <v>20.588000000000001</v>
      </c>
      <c r="BG3623" s="1">
        <v>20.722999999999999</v>
      </c>
      <c r="BH3623" s="1">
        <v>20.792999999999999</v>
      </c>
      <c r="BI3623" s="1">
        <v>20.558</v>
      </c>
      <c r="BJ3623" s="1">
        <v>21.326000000000001</v>
      </c>
      <c r="BK3623" s="1">
        <v>20.881</v>
      </c>
      <c r="BL3623" s="1">
        <v>18.437000000000001</v>
      </c>
      <c r="BM3623" s="1">
        <v>20.059000000000001</v>
      </c>
      <c r="BN3623" s="1">
        <v>20.297999999999998</v>
      </c>
      <c r="BO3623" s="1">
        <v>20.398</v>
      </c>
    </row>
    <row r="3624" spans="1:67" x14ac:dyDescent="0.25">
      <c r="A3624" s="1" t="s">
        <v>1938</v>
      </c>
      <c r="B3624" s="1" t="s">
        <v>114</v>
      </c>
      <c r="C3624" s="1" t="s">
        <v>1799</v>
      </c>
      <c r="D3624" s="1">
        <v>0.03</v>
      </c>
      <c r="E3624" s="1">
        <v>2.1999999999999999E-2</v>
      </c>
      <c r="F3624" s="1">
        <v>2.1999999999999999E-2</v>
      </c>
      <c r="G3624" s="1">
        <v>2.1999999999999999E-2</v>
      </c>
      <c r="H3624" s="1">
        <v>7.0999999999999994E-2</v>
      </c>
      <c r="I3624" s="1">
        <v>8.3000000000000004E-2</v>
      </c>
      <c r="J3624" s="1">
        <v>0.11799999999999999</v>
      </c>
      <c r="K3624" s="1">
        <v>0.151</v>
      </c>
      <c r="L3624" s="1">
        <v>0.14599999999999999</v>
      </c>
      <c r="M3624" s="1">
        <v>0.16700000000000001</v>
      </c>
      <c r="N3624" s="1">
        <v>0.35499999999999998</v>
      </c>
      <c r="O3624" s="1">
        <v>0.3</v>
      </c>
      <c r="P3624" s="1">
        <v>0.33700000000000002</v>
      </c>
      <c r="Q3624" s="1">
        <v>0.29199999999999998</v>
      </c>
      <c r="R3624" s="1">
        <v>0.29199999999999998</v>
      </c>
      <c r="S3624" s="1">
        <v>0.26800000000000002</v>
      </c>
      <c r="T3624" s="1">
        <v>0.125</v>
      </c>
      <c r="U3624" s="1">
        <v>0.128</v>
      </c>
      <c r="V3624" s="1">
        <v>8.8999999999999996E-2</v>
      </c>
      <c r="W3624" s="1">
        <v>0.20899999999999999</v>
      </c>
      <c r="X3624" s="1">
        <v>0.441</v>
      </c>
      <c r="Y3624" s="1">
        <v>0.434</v>
      </c>
      <c r="Z3624" s="1">
        <v>0.21299999999999999</v>
      </c>
      <c r="AA3624" s="1">
        <v>0.14699999999999999</v>
      </c>
      <c r="AB3624" s="1">
        <v>0.159</v>
      </c>
      <c r="AC3624" s="1">
        <v>0.15</v>
      </c>
      <c r="AD3624" s="1">
        <v>0.2</v>
      </c>
      <c r="AE3624" s="1">
        <v>0.182</v>
      </c>
      <c r="AF3624" s="1">
        <v>0.23100000000000001</v>
      </c>
      <c r="AG3624" s="1">
        <v>0.223</v>
      </c>
      <c r="AH3624" s="1">
        <v>0.23499999999999999</v>
      </c>
      <c r="AI3624" s="1">
        <v>0.23599999999999999</v>
      </c>
      <c r="AJ3624" s="1">
        <v>0.214</v>
      </c>
      <c r="AK3624" s="1">
        <v>0.19600000000000001</v>
      </c>
      <c r="AL3624" s="1">
        <v>0.53100000000000003</v>
      </c>
      <c r="AM3624" s="1">
        <v>0.22800000000000001</v>
      </c>
      <c r="AN3624" s="1">
        <v>0.22900000000000001</v>
      </c>
      <c r="AO3624" s="1">
        <v>0.24399999999999999</v>
      </c>
      <c r="AP3624" s="1">
        <v>0.23599999999999999</v>
      </c>
      <c r="AQ3624" s="1">
        <v>0.23100000000000001</v>
      </c>
      <c r="AR3624" s="1">
        <v>0.22700000000000001</v>
      </c>
      <c r="AS3624" s="1">
        <v>0.16400000000000001</v>
      </c>
      <c r="AT3624" s="1">
        <v>0.215</v>
      </c>
      <c r="AU3624" s="1">
        <v>0.20200000000000001</v>
      </c>
      <c r="AV3624" s="1">
        <v>0.192</v>
      </c>
      <c r="AW3624" s="1">
        <v>0.20200000000000001</v>
      </c>
      <c r="AX3624" s="1">
        <v>0.17</v>
      </c>
      <c r="AY3624" s="1">
        <v>0.157</v>
      </c>
      <c r="AZ3624" s="1">
        <v>0.14599999999999999</v>
      </c>
      <c r="BA3624" s="1">
        <v>9.1999999999999998E-2</v>
      </c>
      <c r="BB3624" s="1">
        <v>0.16200000000000001</v>
      </c>
      <c r="BC3624" s="1">
        <v>0.14399999999999999</v>
      </c>
      <c r="BD3624" s="1">
        <v>9.9000000000000005E-2</v>
      </c>
      <c r="BE3624" s="1">
        <v>0.158</v>
      </c>
      <c r="BF3624" s="1">
        <v>0.21</v>
      </c>
      <c r="BG3624" s="1">
        <v>0.19400000000000001</v>
      </c>
      <c r="BH3624" s="1">
        <v>0.20399999999999999</v>
      </c>
      <c r="BI3624" s="1">
        <v>0.22</v>
      </c>
      <c r="BJ3624" s="1">
        <v>0.24199999999999999</v>
      </c>
      <c r="BK3624" s="1">
        <v>0.25600000000000001</v>
      </c>
      <c r="BL3624" s="1">
        <v>0.23100000000000001</v>
      </c>
      <c r="BM3624" s="1">
        <v>0.22900000000000001</v>
      </c>
      <c r="BN3624" s="1">
        <v>0.25800000000000001</v>
      </c>
      <c r="BO3624" s="1">
        <v>0.19500000000000001</v>
      </c>
    </row>
    <row r="3625" spans="1:67" x14ac:dyDescent="0.25">
      <c r="A3625" s="1" t="s">
        <v>1938</v>
      </c>
      <c r="B3625" s="1" t="s">
        <v>114</v>
      </c>
      <c r="C3625" s="1" t="s">
        <v>1801</v>
      </c>
      <c r="D3625" s="1">
        <v>0.59699999999999998</v>
      </c>
      <c r="E3625" s="1">
        <v>0.69899999999999995</v>
      </c>
      <c r="F3625" s="1">
        <v>0.95199999999999996</v>
      </c>
      <c r="G3625" s="1">
        <v>0.91200000000000003</v>
      </c>
      <c r="H3625" s="1">
        <v>1.0449999999999999</v>
      </c>
      <c r="I3625" s="1">
        <v>1.2709999999999999</v>
      </c>
      <c r="J3625" s="1">
        <v>1.5660000000000001</v>
      </c>
      <c r="K3625" s="1">
        <v>1.823</v>
      </c>
      <c r="L3625" s="1">
        <v>1.96</v>
      </c>
      <c r="M3625" s="1">
        <v>2.843</v>
      </c>
      <c r="N3625" s="1">
        <v>2.9470000000000001</v>
      </c>
      <c r="O3625" s="1">
        <v>2.5750000000000002</v>
      </c>
      <c r="P3625" s="1">
        <v>2.3639999999999999</v>
      </c>
      <c r="Q3625" s="1">
        <v>2.96</v>
      </c>
      <c r="R3625" s="1">
        <v>3.536</v>
      </c>
      <c r="S3625" s="1">
        <v>3.65</v>
      </c>
      <c r="T3625" s="1">
        <v>3.1120000000000001</v>
      </c>
      <c r="U3625" s="1">
        <v>3.298</v>
      </c>
      <c r="V3625" s="1">
        <v>4.181</v>
      </c>
      <c r="W3625" s="1">
        <v>4.3380000000000001</v>
      </c>
      <c r="X3625" s="1">
        <v>4.1210000000000004</v>
      </c>
      <c r="Y3625" s="1">
        <v>3.6419999999999999</v>
      </c>
      <c r="Z3625" s="1">
        <v>3.7389999999999999</v>
      </c>
      <c r="AA3625" s="1">
        <v>3.64</v>
      </c>
      <c r="AB3625" s="1">
        <v>3.754</v>
      </c>
      <c r="AC3625" s="1">
        <v>3.899</v>
      </c>
      <c r="AD3625" s="1">
        <v>2.96</v>
      </c>
      <c r="AE3625" s="1">
        <v>3.0870000000000002</v>
      </c>
      <c r="AF3625" s="1">
        <v>3.5779999999999998</v>
      </c>
      <c r="AG3625" s="1">
        <v>3.734</v>
      </c>
      <c r="AH3625" s="1">
        <v>3.5379999999999998</v>
      </c>
      <c r="AI3625" s="1">
        <v>3.8149999999999999</v>
      </c>
      <c r="AJ3625" s="1">
        <v>3.8119999999999998</v>
      </c>
      <c r="AK3625" s="1">
        <v>4.1319999999999997</v>
      </c>
      <c r="AL3625" s="1">
        <v>4.218</v>
      </c>
      <c r="AM3625" s="1">
        <v>4.5529999999999999</v>
      </c>
      <c r="AN3625" s="1">
        <v>5.0419999999999998</v>
      </c>
      <c r="AO3625" s="1">
        <v>4.758</v>
      </c>
      <c r="AP3625" s="1">
        <v>4.3550000000000004</v>
      </c>
      <c r="AQ3625" s="1">
        <v>4.3819999999999997</v>
      </c>
      <c r="AR3625" s="1">
        <v>4.3479999999999999</v>
      </c>
      <c r="AS3625" s="1">
        <v>4.069</v>
      </c>
      <c r="AT3625" s="1">
        <v>4.593</v>
      </c>
      <c r="AU3625" s="1">
        <v>4.6630000000000003</v>
      </c>
      <c r="AV3625" s="1">
        <v>4.3940000000000001</v>
      </c>
      <c r="AW3625" s="1">
        <v>4.6260000000000003</v>
      </c>
      <c r="AX3625" s="1">
        <v>4.6280000000000001</v>
      </c>
      <c r="AY3625" s="1">
        <v>4.7839999999999998</v>
      </c>
      <c r="AZ3625" s="1">
        <v>5.2220000000000004</v>
      </c>
      <c r="BA3625" s="1">
        <v>4.92</v>
      </c>
      <c r="BB3625" s="1">
        <v>4.4080000000000004</v>
      </c>
      <c r="BC3625" s="1">
        <v>4.6870000000000003</v>
      </c>
      <c r="BD3625" s="1">
        <v>4.1630000000000003</v>
      </c>
      <c r="BE3625" s="1">
        <v>5.415</v>
      </c>
      <c r="BF3625" s="1">
        <v>5.8789999999999996</v>
      </c>
      <c r="BG3625" s="1">
        <v>4.9950000000000001</v>
      </c>
      <c r="BH3625" s="1">
        <v>4.907</v>
      </c>
      <c r="BI3625" s="1">
        <v>4.9790000000000001</v>
      </c>
      <c r="BJ3625" s="1">
        <v>5.5469999999999997</v>
      </c>
      <c r="BK3625" s="1">
        <v>5.641</v>
      </c>
      <c r="BL3625" s="1">
        <v>5.1020000000000003</v>
      </c>
      <c r="BM3625" s="1">
        <v>5.5990000000000002</v>
      </c>
      <c r="BN3625" s="1">
        <v>6.4829999999999997</v>
      </c>
      <c r="BO3625" s="1">
        <v>5.7939999999999996</v>
      </c>
    </row>
    <row r="3626" spans="1:67" x14ac:dyDescent="0.25">
      <c r="A3626" s="1" t="s">
        <v>1938</v>
      </c>
      <c r="B3626" s="1" t="s">
        <v>114</v>
      </c>
      <c r="C3626" s="1" t="s">
        <v>1803</v>
      </c>
      <c r="D3626" s="1">
        <v>0.113</v>
      </c>
      <c r="E3626" s="1">
        <v>0.58599999999999997</v>
      </c>
      <c r="F3626" s="1">
        <v>0.67500000000000004</v>
      </c>
      <c r="G3626" s="1">
        <v>0.67800000000000005</v>
      </c>
      <c r="H3626" s="1">
        <v>0.51200000000000001</v>
      </c>
      <c r="I3626" s="1">
        <v>0.77800000000000002</v>
      </c>
      <c r="J3626" s="1">
        <v>0.87</v>
      </c>
      <c r="K3626" s="1">
        <v>1.0940000000000001</v>
      </c>
      <c r="L3626" s="1">
        <v>1.214</v>
      </c>
      <c r="M3626" s="1">
        <v>1.704</v>
      </c>
      <c r="N3626" s="1">
        <v>1.653</v>
      </c>
      <c r="O3626" s="1">
        <v>1.575</v>
      </c>
      <c r="P3626" s="1">
        <v>1.52</v>
      </c>
      <c r="Q3626" s="1">
        <v>1.597</v>
      </c>
      <c r="R3626" s="1">
        <v>1.82</v>
      </c>
      <c r="S3626" s="1">
        <v>1.0740000000000001</v>
      </c>
      <c r="T3626" s="1">
        <v>0.64400000000000002</v>
      </c>
      <c r="U3626" s="1">
        <v>0.34200000000000003</v>
      </c>
      <c r="V3626" s="1">
        <v>0.443</v>
      </c>
      <c r="W3626" s="1">
        <v>1.1359999999999999</v>
      </c>
      <c r="X3626" s="1">
        <v>0.73399999999999999</v>
      </c>
      <c r="Y3626" s="1">
        <v>0.39700000000000002</v>
      </c>
      <c r="Z3626" s="1">
        <v>0.23200000000000001</v>
      </c>
      <c r="AA3626" s="1">
        <v>0.185</v>
      </c>
      <c r="AB3626" s="1">
        <v>0.10199999999999999</v>
      </c>
      <c r="AC3626" s="1">
        <v>7.0000000000000007E-2</v>
      </c>
      <c r="AD3626" s="1">
        <v>9.5000000000000001E-2</v>
      </c>
      <c r="AE3626" s="1">
        <v>0.114</v>
      </c>
      <c r="AF3626" s="1">
        <v>0.14599999999999999</v>
      </c>
      <c r="AG3626" s="1">
        <v>0.128</v>
      </c>
      <c r="AH3626" s="1">
        <v>0.14499999999999999</v>
      </c>
      <c r="AI3626" s="1">
        <v>0.14599999999999999</v>
      </c>
      <c r="AJ3626" s="1">
        <v>0.155</v>
      </c>
      <c r="AK3626" s="1">
        <v>0.193</v>
      </c>
      <c r="AL3626" s="1">
        <v>0.23699999999999999</v>
      </c>
      <c r="AM3626" s="1">
        <v>0.53500000000000003</v>
      </c>
      <c r="AN3626" s="1">
        <v>0.39700000000000002</v>
      </c>
      <c r="AO3626" s="1">
        <v>0.85099999999999998</v>
      </c>
      <c r="AP3626" s="1">
        <v>1.3080000000000001</v>
      </c>
      <c r="AQ3626" s="1">
        <v>1.1459999999999999</v>
      </c>
      <c r="AR3626" s="1">
        <v>1.139</v>
      </c>
      <c r="AS3626" s="1">
        <v>1.2050000000000001</v>
      </c>
      <c r="AT3626" s="1">
        <v>1.0620000000000001</v>
      </c>
      <c r="AU3626" s="1">
        <v>1.262</v>
      </c>
      <c r="AV3626" s="1">
        <v>1.127</v>
      </c>
      <c r="AW3626" s="1">
        <v>3.14</v>
      </c>
      <c r="AX3626" s="1">
        <v>2.359</v>
      </c>
      <c r="AY3626" s="1">
        <v>2.92</v>
      </c>
      <c r="AZ3626" s="1">
        <v>2.2120000000000002</v>
      </c>
      <c r="BA3626" s="1">
        <v>2.2080000000000002</v>
      </c>
      <c r="BB3626" s="1">
        <v>2.2869999999999999</v>
      </c>
      <c r="BC3626" s="1">
        <v>2.5630000000000002</v>
      </c>
      <c r="BD3626" s="1">
        <v>4.6909999999999998</v>
      </c>
      <c r="BE3626" s="1">
        <v>3.3039999999999998</v>
      </c>
      <c r="BF3626" s="1">
        <v>3.2629999999999999</v>
      </c>
      <c r="BG3626" s="1">
        <v>5.45</v>
      </c>
      <c r="BH3626" s="1">
        <v>6.4450000000000003</v>
      </c>
      <c r="BI3626" s="1">
        <v>5.7759999999999998</v>
      </c>
      <c r="BJ3626" s="1">
        <v>6.9749999999999996</v>
      </c>
      <c r="BK3626" s="1">
        <v>8.0030000000000001</v>
      </c>
      <c r="BL3626" s="1">
        <v>8.7159999999999993</v>
      </c>
      <c r="BM3626" s="1">
        <v>8.1999999999999993</v>
      </c>
      <c r="BN3626" s="1">
        <v>9.5329999999999995</v>
      </c>
      <c r="BO3626" s="1">
        <v>9.5310000000000006</v>
      </c>
    </row>
    <row r="3627" spans="1:67" x14ac:dyDescent="0.25">
      <c r="A3627" s="1" t="s">
        <v>1938</v>
      </c>
      <c r="B3627" s="1" t="s">
        <v>114</v>
      </c>
      <c r="C3627" s="1" t="s">
        <v>1805</v>
      </c>
      <c r="D3627" s="1">
        <v>1.5780000000000001</v>
      </c>
      <c r="E3627" s="1">
        <v>2.004</v>
      </c>
      <c r="F3627" s="1">
        <v>2.532</v>
      </c>
      <c r="G3627" s="1">
        <v>3.0990000000000002</v>
      </c>
      <c r="H3627" s="1">
        <v>3.7589999999999999</v>
      </c>
      <c r="I3627" s="1">
        <v>4.2610000000000001</v>
      </c>
      <c r="J3627" s="1">
        <v>4.9039999999999999</v>
      </c>
      <c r="K3627" s="1">
        <v>5.2750000000000004</v>
      </c>
      <c r="L3627" s="1">
        <v>6.1669999999999998</v>
      </c>
      <c r="M3627" s="1">
        <v>6.7539999999999996</v>
      </c>
      <c r="N3627" s="1">
        <v>7.367</v>
      </c>
      <c r="O3627" s="1">
        <v>8.157</v>
      </c>
      <c r="P3627" s="1">
        <v>7.2190000000000003</v>
      </c>
      <c r="Q3627" s="1">
        <v>8.7159999999999993</v>
      </c>
      <c r="R3627" s="1">
        <v>8.3279999999999994</v>
      </c>
      <c r="S3627" s="1">
        <v>7.9809999999999999</v>
      </c>
      <c r="T3627" s="1">
        <v>6.2830000000000004</v>
      </c>
      <c r="U3627" s="1">
        <v>8.3249999999999993</v>
      </c>
      <c r="V3627" s="1">
        <v>8</v>
      </c>
      <c r="W3627" s="1">
        <v>7.1219999999999999</v>
      </c>
      <c r="X3627" s="1">
        <v>6.7</v>
      </c>
      <c r="Y3627" s="1">
        <v>6.71</v>
      </c>
      <c r="Z3627" s="1">
        <v>6.0170000000000003</v>
      </c>
      <c r="AA3627" s="1">
        <v>5.8259999999999996</v>
      </c>
      <c r="AB3627" s="1">
        <v>6.0510000000000002</v>
      </c>
      <c r="AC3627" s="1">
        <v>5.9740000000000002</v>
      </c>
      <c r="AD3627" s="1">
        <v>5.5570000000000004</v>
      </c>
      <c r="AE3627" s="1">
        <v>5.8369999999999997</v>
      </c>
      <c r="AF3627" s="1">
        <v>6.298</v>
      </c>
      <c r="AG3627" s="1">
        <v>6.585</v>
      </c>
      <c r="AH3627" s="1">
        <v>6.3049999999999997</v>
      </c>
      <c r="AI3627" s="1">
        <v>6.6639999999999997</v>
      </c>
      <c r="AJ3627" s="1">
        <v>6.7320000000000002</v>
      </c>
      <c r="AK3627" s="1">
        <v>6.9470000000000001</v>
      </c>
      <c r="AL3627" s="1">
        <v>7.008</v>
      </c>
      <c r="AM3627" s="1">
        <v>7.56</v>
      </c>
      <c r="AN3627" s="1">
        <v>7.7539999999999996</v>
      </c>
      <c r="AO3627" s="1">
        <v>8.0570000000000004</v>
      </c>
      <c r="AP3627" s="1">
        <v>7.3380000000000001</v>
      </c>
      <c r="AQ3627" s="1">
        <v>7.5529999999999999</v>
      </c>
      <c r="AR3627" s="1">
        <v>7.867</v>
      </c>
      <c r="AS3627" s="1">
        <v>6.8719999999999999</v>
      </c>
      <c r="AT3627" s="1">
        <v>7.1230000000000002</v>
      </c>
      <c r="AU3627" s="1">
        <v>7.2</v>
      </c>
      <c r="AV3627" s="1">
        <v>7.3739999999999997</v>
      </c>
      <c r="AW3627" s="1">
        <v>6.86</v>
      </c>
      <c r="AX3627" s="1">
        <v>6.2039999999999997</v>
      </c>
      <c r="AY3627" s="1">
        <v>6.33</v>
      </c>
      <c r="AZ3627" s="1">
        <v>6.6840000000000002</v>
      </c>
      <c r="BA3627" s="1">
        <v>6.2640000000000002</v>
      </c>
      <c r="BB3627" s="1">
        <v>6.3319999999999999</v>
      </c>
      <c r="BC3627" s="1">
        <v>6.6550000000000002</v>
      </c>
      <c r="BD3627" s="1">
        <v>6.5529999999999999</v>
      </c>
      <c r="BE3627" s="1">
        <v>7.2169999999999996</v>
      </c>
      <c r="BF3627" s="1">
        <v>7.5819999999999999</v>
      </c>
      <c r="BG3627" s="1">
        <v>7.266</v>
      </c>
      <c r="BH3627" s="1">
        <v>7.6879999999999997</v>
      </c>
      <c r="BI3627" s="1">
        <v>8.1809999999999992</v>
      </c>
      <c r="BJ3627" s="1">
        <v>8.7609999999999992</v>
      </c>
      <c r="BK3627" s="1">
        <v>8.7430000000000003</v>
      </c>
      <c r="BL3627" s="1">
        <v>8.2560000000000002</v>
      </c>
      <c r="BM3627" s="1">
        <v>8.048</v>
      </c>
      <c r="BN3627" s="1">
        <v>8.0830000000000002</v>
      </c>
      <c r="BO3627" s="1">
        <v>7.2990000000000004</v>
      </c>
    </row>
    <row r="3628" spans="1:67" x14ac:dyDescent="0.25">
      <c r="A3628" s="1" t="s">
        <v>1938</v>
      </c>
      <c r="B3628" s="1" t="s">
        <v>114</v>
      </c>
      <c r="C3628" s="1" t="s">
        <v>1807</v>
      </c>
      <c r="D3628" s="1">
        <v>2.6019999999999999</v>
      </c>
      <c r="E3628" s="1">
        <v>2.86</v>
      </c>
      <c r="F3628" s="1">
        <v>3.2269999999999999</v>
      </c>
      <c r="G3628" s="1">
        <v>3.4660000000000002</v>
      </c>
      <c r="H3628" s="1">
        <v>3.71</v>
      </c>
      <c r="I3628" s="1">
        <v>4.2880000000000003</v>
      </c>
      <c r="J3628" s="1">
        <v>4.5419999999999998</v>
      </c>
      <c r="K3628" s="1">
        <v>4.9349999999999996</v>
      </c>
      <c r="L3628" s="1">
        <v>5.077</v>
      </c>
      <c r="M3628" s="1">
        <v>5.4960000000000004</v>
      </c>
      <c r="N3628" s="1">
        <v>5.6840000000000002</v>
      </c>
      <c r="O3628" s="1">
        <v>5.93</v>
      </c>
      <c r="P3628" s="1">
        <v>5.6529999999999996</v>
      </c>
      <c r="Q3628" s="1">
        <v>5.9480000000000004</v>
      </c>
      <c r="R3628" s="1">
        <v>6.2590000000000003</v>
      </c>
      <c r="S3628" s="1">
        <v>6.49</v>
      </c>
      <c r="T3628" s="1">
        <v>6.6219999999999999</v>
      </c>
      <c r="U3628" s="1">
        <v>6.42</v>
      </c>
      <c r="V3628" s="1">
        <v>6.9180000000000001</v>
      </c>
      <c r="W3628" s="1">
        <v>6.6970000000000001</v>
      </c>
      <c r="X3628" s="1">
        <v>6.5860000000000003</v>
      </c>
      <c r="Y3628" s="1">
        <v>5.96</v>
      </c>
      <c r="Z3628" s="1">
        <v>6.3390000000000004</v>
      </c>
      <c r="AA3628" s="1">
        <v>6.01</v>
      </c>
      <c r="AB3628" s="1">
        <v>6.0369999999999999</v>
      </c>
      <c r="AC3628" s="1">
        <v>6.2220000000000004</v>
      </c>
      <c r="AD3628" s="1">
        <v>5.9329999999999998</v>
      </c>
      <c r="AE3628" s="1">
        <v>5.5140000000000002</v>
      </c>
      <c r="AF3628" s="1">
        <v>6.4850000000000003</v>
      </c>
      <c r="AG3628" s="1">
        <v>6.7670000000000003</v>
      </c>
      <c r="AH3628" s="1">
        <v>6.0830000000000002</v>
      </c>
      <c r="AI3628" s="1">
        <v>6.62</v>
      </c>
      <c r="AJ3628" s="1">
        <v>6.5970000000000004</v>
      </c>
      <c r="AK3628" s="1">
        <v>6.9749999999999996</v>
      </c>
      <c r="AL3628" s="1">
        <v>6.8769999999999998</v>
      </c>
      <c r="AM3628" s="1">
        <v>7.2949999999999999</v>
      </c>
      <c r="AN3628" s="1">
        <v>7.9480000000000004</v>
      </c>
      <c r="AO3628" s="1">
        <v>7.2839999999999998</v>
      </c>
      <c r="AP3628" s="1">
        <v>6.21</v>
      </c>
      <c r="AQ3628" s="1">
        <v>6.8449999999999998</v>
      </c>
      <c r="AR3628" s="1">
        <v>7.2389999999999999</v>
      </c>
      <c r="AS3628" s="1">
        <v>6.6989999999999998</v>
      </c>
      <c r="AT3628" s="1">
        <v>7.3449999999999998</v>
      </c>
      <c r="AU3628" s="1">
        <v>7.6029999999999998</v>
      </c>
      <c r="AV3628" s="1">
        <v>7.226</v>
      </c>
      <c r="AW3628" s="1">
        <v>7.0510000000000002</v>
      </c>
      <c r="AX3628" s="1">
        <v>6.4619999999999997</v>
      </c>
      <c r="AY3628" s="1">
        <v>7.048</v>
      </c>
      <c r="AZ3628" s="1">
        <v>7.5579999999999998</v>
      </c>
      <c r="BA3628" s="1">
        <v>7.1639999999999997</v>
      </c>
      <c r="BB3628" s="1">
        <v>6.6289999999999996</v>
      </c>
      <c r="BC3628" s="1">
        <v>6.9710000000000001</v>
      </c>
      <c r="BD3628" s="1">
        <v>6.0890000000000004</v>
      </c>
      <c r="BE3628" s="1">
        <v>7.7869999999999999</v>
      </c>
      <c r="BF3628" s="1">
        <v>8.2639999999999993</v>
      </c>
      <c r="BG3628" s="1">
        <v>7.0259999999999998</v>
      </c>
      <c r="BH3628" s="1">
        <v>6.9409999999999998</v>
      </c>
      <c r="BI3628" s="1">
        <v>7.21</v>
      </c>
      <c r="BJ3628" s="1">
        <v>8.0150000000000006</v>
      </c>
      <c r="BK3628" s="1">
        <v>8.4190000000000005</v>
      </c>
      <c r="BL3628" s="1">
        <v>7.6779999999999999</v>
      </c>
      <c r="BM3628" s="1">
        <v>7.3449999999999998</v>
      </c>
      <c r="BN3628" s="1">
        <v>8.2929999999999993</v>
      </c>
      <c r="BO3628" s="1">
        <v>6.835</v>
      </c>
    </row>
    <row r="3629" spans="1:67" x14ac:dyDescent="0.25">
      <c r="A3629" s="1" t="s">
        <v>1938</v>
      </c>
      <c r="B3629" s="1" t="s">
        <v>114</v>
      </c>
      <c r="C3629" s="1" t="s">
        <v>1809</v>
      </c>
      <c r="D3629" s="1">
        <v>4.92</v>
      </c>
      <c r="E3629" s="1">
        <v>6.1719999999999997</v>
      </c>
      <c r="F3629" s="1">
        <v>7.407</v>
      </c>
      <c r="G3629" s="1">
        <v>8.1769999999999996</v>
      </c>
      <c r="H3629" s="1">
        <v>9.0980000000000008</v>
      </c>
      <c r="I3629" s="1">
        <v>10.679</v>
      </c>
      <c r="J3629" s="1">
        <v>11.999000000000001</v>
      </c>
      <c r="K3629" s="1">
        <v>13.278</v>
      </c>
      <c r="L3629" s="1">
        <v>14.564</v>
      </c>
      <c r="M3629" s="1">
        <v>16.963999999999999</v>
      </c>
      <c r="N3629" s="1">
        <v>18.007000000000001</v>
      </c>
      <c r="O3629" s="1">
        <v>18.536999999999999</v>
      </c>
      <c r="P3629" s="1">
        <v>17.093</v>
      </c>
      <c r="Q3629" s="1">
        <v>19.512</v>
      </c>
      <c r="R3629" s="1">
        <v>20.234999999999999</v>
      </c>
      <c r="S3629" s="1">
        <v>19.463000000000001</v>
      </c>
      <c r="T3629" s="1">
        <v>16.785</v>
      </c>
      <c r="U3629" s="1">
        <v>18.513000000000002</v>
      </c>
      <c r="V3629" s="1">
        <v>19.632000000000001</v>
      </c>
      <c r="W3629" s="1">
        <v>19.5</v>
      </c>
      <c r="X3629" s="1">
        <v>18.582000000000001</v>
      </c>
      <c r="Y3629" s="1">
        <v>17.141999999999999</v>
      </c>
      <c r="Z3629" s="1">
        <v>16.54</v>
      </c>
      <c r="AA3629" s="1">
        <v>15.807</v>
      </c>
      <c r="AB3629" s="1">
        <v>16.103000000000002</v>
      </c>
      <c r="AC3629" s="1">
        <v>16.314</v>
      </c>
      <c r="AD3629" s="1">
        <v>14.744999999999999</v>
      </c>
      <c r="AE3629" s="1">
        <v>14.734</v>
      </c>
      <c r="AF3629" s="1">
        <v>16.736999999999998</v>
      </c>
      <c r="AG3629" s="1">
        <v>17.437000000000001</v>
      </c>
      <c r="AH3629" s="1">
        <v>16.305</v>
      </c>
      <c r="AI3629" s="1">
        <v>17.481000000000002</v>
      </c>
      <c r="AJ3629" s="1">
        <v>17.510999999999999</v>
      </c>
      <c r="AK3629" s="1">
        <v>18.443999999999999</v>
      </c>
      <c r="AL3629" s="1">
        <v>18.869</v>
      </c>
      <c r="AM3629" s="1">
        <v>20.170999999999999</v>
      </c>
      <c r="AN3629" s="1">
        <v>21.37</v>
      </c>
      <c r="AO3629" s="1">
        <v>21.193999999999999</v>
      </c>
      <c r="AP3629" s="1">
        <v>19.446999999999999</v>
      </c>
      <c r="AQ3629" s="1">
        <v>20.158000000000001</v>
      </c>
      <c r="AR3629" s="1">
        <v>20.82</v>
      </c>
      <c r="AS3629" s="1">
        <v>19.009</v>
      </c>
      <c r="AT3629" s="1">
        <v>20.338999999999999</v>
      </c>
      <c r="AU3629" s="1">
        <v>20.931000000000001</v>
      </c>
      <c r="AV3629" s="1">
        <v>20.312000000000001</v>
      </c>
      <c r="AW3629" s="1">
        <v>21.878</v>
      </c>
      <c r="AX3629" s="1">
        <v>19.824000000000002</v>
      </c>
      <c r="AY3629" s="1">
        <v>21.239000000000001</v>
      </c>
      <c r="AZ3629" s="1">
        <v>21.821000000000002</v>
      </c>
      <c r="BA3629" s="1">
        <v>20.648</v>
      </c>
      <c r="BB3629" s="1">
        <v>19.818000000000001</v>
      </c>
      <c r="BC3629" s="1">
        <v>21.021000000000001</v>
      </c>
      <c r="BD3629" s="1">
        <v>21.594999999999999</v>
      </c>
      <c r="BE3629" s="1">
        <v>23.882000000000001</v>
      </c>
      <c r="BF3629" s="1">
        <v>25.199000000000002</v>
      </c>
      <c r="BG3629" s="1">
        <v>24.93</v>
      </c>
      <c r="BH3629" s="1">
        <v>26.186</v>
      </c>
      <c r="BI3629" s="1">
        <v>26.364999999999998</v>
      </c>
      <c r="BJ3629" s="1">
        <v>29.541</v>
      </c>
      <c r="BK3629" s="1">
        <v>31.062000000000001</v>
      </c>
      <c r="BL3629" s="1">
        <v>29.981999999999999</v>
      </c>
      <c r="BM3629" s="1">
        <v>29.420999999999999</v>
      </c>
      <c r="BN3629" s="1">
        <v>32.651000000000003</v>
      </c>
      <c r="BO3629" s="1">
        <v>29.654</v>
      </c>
    </row>
    <row r="3630" spans="1:67" x14ac:dyDescent="0.25">
      <c r="A3630" s="1" t="s">
        <v>1938</v>
      </c>
      <c r="B3630" s="1" t="s">
        <v>114</v>
      </c>
      <c r="C3630" s="1" t="s">
        <v>1868</v>
      </c>
      <c r="D3630" s="1">
        <v>0.10199999999999999</v>
      </c>
      <c r="E3630" s="1">
        <v>9.4E-2</v>
      </c>
      <c r="F3630" s="1">
        <v>0.126</v>
      </c>
      <c r="G3630" s="1">
        <v>0.13</v>
      </c>
      <c r="H3630" s="1">
        <v>0.35</v>
      </c>
      <c r="I3630" s="1">
        <v>0.34599999999999997</v>
      </c>
      <c r="J3630" s="1">
        <v>0.253</v>
      </c>
      <c r="K3630" s="1">
        <v>0.22500000000000001</v>
      </c>
      <c r="L3630" s="1">
        <v>0.25800000000000001</v>
      </c>
      <c r="M3630" s="1">
        <v>0.29699999999999999</v>
      </c>
      <c r="N3630" s="1">
        <v>0.32700000000000001</v>
      </c>
      <c r="O3630" s="1">
        <v>0.34899999999999998</v>
      </c>
      <c r="P3630" s="1">
        <v>0.376</v>
      </c>
      <c r="Q3630" s="1">
        <v>0.379</v>
      </c>
      <c r="R3630" s="1">
        <v>0.41</v>
      </c>
      <c r="S3630" s="1">
        <v>0.38300000000000001</v>
      </c>
      <c r="T3630" s="1">
        <v>0.36099999999999999</v>
      </c>
      <c r="U3630" s="1">
        <v>0.34200000000000003</v>
      </c>
      <c r="V3630" s="1">
        <v>0.379</v>
      </c>
      <c r="W3630" s="1">
        <v>0.375</v>
      </c>
      <c r="X3630" s="1">
        <v>0.36099999999999999</v>
      </c>
      <c r="Y3630" s="1">
        <v>0.307</v>
      </c>
      <c r="Z3630" s="1">
        <v>0.29699999999999999</v>
      </c>
      <c r="AA3630" s="1">
        <v>0.36699999999999999</v>
      </c>
      <c r="AB3630" s="1">
        <v>0.44</v>
      </c>
      <c r="AC3630" s="1">
        <v>0.32600000000000001</v>
      </c>
      <c r="AD3630" s="1">
        <v>0.32100000000000001</v>
      </c>
      <c r="AE3630" s="1">
        <v>0.36199999999999999</v>
      </c>
      <c r="AF3630" s="1">
        <v>0.34599999999999997</v>
      </c>
      <c r="AG3630" s="1">
        <v>0.34300000000000003</v>
      </c>
      <c r="AH3630" s="1">
        <v>0.34499999999999997</v>
      </c>
      <c r="AI3630" s="1">
        <v>0.32400000000000001</v>
      </c>
      <c r="AJ3630" s="1">
        <v>0.39900000000000002</v>
      </c>
      <c r="AK3630" s="1">
        <v>0.376</v>
      </c>
      <c r="AL3630" s="1">
        <v>0.34200000000000003</v>
      </c>
      <c r="AM3630" s="1">
        <v>0.308</v>
      </c>
      <c r="AN3630" s="1">
        <v>0.42799999999999999</v>
      </c>
      <c r="AO3630" s="1">
        <v>0.42</v>
      </c>
      <c r="AP3630" s="1">
        <v>0.46500000000000002</v>
      </c>
      <c r="AQ3630" s="1">
        <v>0.57699999999999996</v>
      </c>
      <c r="AR3630" s="1">
        <v>0.42099999999999999</v>
      </c>
      <c r="AS3630" s="1">
        <v>0.36599999999999999</v>
      </c>
      <c r="AT3630" s="1">
        <v>0.40600000000000003</v>
      </c>
      <c r="AU3630" s="1">
        <v>0.375</v>
      </c>
      <c r="AV3630" s="1">
        <v>0.30199999999999999</v>
      </c>
      <c r="AW3630" s="1">
        <v>0.34699999999999998</v>
      </c>
      <c r="AX3630" s="1">
        <v>0.36499999999999999</v>
      </c>
      <c r="AY3630" s="1">
        <v>0.377</v>
      </c>
      <c r="AZ3630" s="1">
        <v>0.36499999999999999</v>
      </c>
      <c r="BA3630" s="1">
        <v>0.27100000000000002</v>
      </c>
      <c r="BB3630" s="1">
        <v>0.24299999999999999</v>
      </c>
      <c r="BC3630" s="1">
        <v>0.25700000000000001</v>
      </c>
      <c r="BD3630" s="1">
        <v>0.248</v>
      </c>
      <c r="BE3630" s="1">
        <v>0.436</v>
      </c>
      <c r="BF3630" s="1">
        <v>0.433</v>
      </c>
      <c r="BG3630" s="1">
        <v>0.42499999999999999</v>
      </c>
      <c r="BH3630" s="1">
        <v>0.42599999999999999</v>
      </c>
      <c r="BI3630" s="1">
        <v>0.61099999999999999</v>
      </c>
      <c r="BJ3630" s="1">
        <v>0.43099999999999999</v>
      </c>
      <c r="BK3630" s="1">
        <v>0.375</v>
      </c>
      <c r="BL3630" s="1">
        <v>0.33900000000000002</v>
      </c>
      <c r="BM3630" s="1">
        <v>0.31900000000000001</v>
      </c>
      <c r="BN3630" s="1">
        <v>0.379</v>
      </c>
      <c r="BO3630" s="1">
        <v>0.52900000000000003</v>
      </c>
    </row>
    <row r="3631" spans="1:67" x14ac:dyDescent="0.25">
      <c r="A3631" s="1" t="s">
        <v>1938</v>
      </c>
      <c r="B3631" s="1" t="s">
        <v>114</v>
      </c>
      <c r="C3631" s="1" t="s">
        <v>1869</v>
      </c>
      <c r="D3631" s="1">
        <v>0.10199999999999999</v>
      </c>
      <c r="E3631" s="1">
        <v>9.4E-2</v>
      </c>
      <c r="F3631" s="1">
        <v>0.126</v>
      </c>
      <c r="G3631" s="1">
        <v>0.13</v>
      </c>
      <c r="H3631" s="1">
        <v>0.35</v>
      </c>
      <c r="I3631" s="1">
        <v>0.34599999999999997</v>
      </c>
      <c r="J3631" s="1">
        <v>0.253</v>
      </c>
      <c r="K3631" s="1">
        <v>0.22500000000000001</v>
      </c>
      <c r="L3631" s="1">
        <v>0.25800000000000001</v>
      </c>
      <c r="M3631" s="1">
        <v>0.29699999999999999</v>
      </c>
      <c r="N3631" s="1">
        <v>0.32700000000000001</v>
      </c>
      <c r="O3631" s="1">
        <v>0.34899999999999998</v>
      </c>
      <c r="P3631" s="1">
        <v>0.376</v>
      </c>
      <c r="Q3631" s="1">
        <v>0.379</v>
      </c>
      <c r="R3631" s="1">
        <v>0.41</v>
      </c>
      <c r="S3631" s="1">
        <v>0.38300000000000001</v>
      </c>
      <c r="T3631" s="1">
        <v>0.36099999999999999</v>
      </c>
      <c r="U3631" s="1">
        <v>0.34200000000000003</v>
      </c>
      <c r="V3631" s="1">
        <v>0.379</v>
      </c>
      <c r="W3631" s="1">
        <v>0.375</v>
      </c>
      <c r="X3631" s="1">
        <v>0.36099999999999999</v>
      </c>
      <c r="Y3631" s="1">
        <v>0.307</v>
      </c>
      <c r="Z3631" s="1">
        <v>0.29699999999999999</v>
      </c>
      <c r="AA3631" s="1">
        <v>0.36699999999999999</v>
      </c>
      <c r="AB3631" s="1">
        <v>0.44</v>
      </c>
      <c r="AC3631" s="1">
        <v>0.32600000000000001</v>
      </c>
      <c r="AD3631" s="1">
        <v>0.32100000000000001</v>
      </c>
      <c r="AE3631" s="1">
        <v>0.36199999999999999</v>
      </c>
      <c r="AF3631" s="1">
        <v>0.34599999999999997</v>
      </c>
      <c r="AG3631" s="1">
        <v>0.34300000000000003</v>
      </c>
      <c r="AH3631" s="1">
        <v>0.34499999999999997</v>
      </c>
      <c r="AI3631" s="1">
        <v>0.32400000000000001</v>
      </c>
      <c r="AJ3631" s="1">
        <v>0.39900000000000002</v>
      </c>
      <c r="AK3631" s="1">
        <v>0.376</v>
      </c>
      <c r="AL3631" s="1">
        <v>0.34200000000000003</v>
      </c>
      <c r="AM3631" s="1">
        <v>0.308</v>
      </c>
      <c r="AN3631" s="1">
        <v>0.42799999999999999</v>
      </c>
      <c r="AO3631" s="1">
        <v>0.42</v>
      </c>
      <c r="AP3631" s="1">
        <v>0.46500000000000002</v>
      </c>
      <c r="AQ3631" s="1">
        <v>0.57699999999999996</v>
      </c>
      <c r="AR3631" s="1">
        <v>0.42099999999999999</v>
      </c>
      <c r="AS3631" s="1">
        <v>0.36599999999999999</v>
      </c>
      <c r="AT3631" s="1">
        <v>0.40600000000000003</v>
      </c>
      <c r="AU3631" s="1">
        <v>0.375</v>
      </c>
      <c r="AV3631" s="1">
        <v>0.30199999999999999</v>
      </c>
      <c r="AW3631" s="1">
        <v>0.34699999999999998</v>
      </c>
      <c r="AX3631" s="1">
        <v>0.36499999999999999</v>
      </c>
      <c r="AY3631" s="1">
        <v>0.377</v>
      </c>
      <c r="AZ3631" s="1">
        <v>0.36499999999999999</v>
      </c>
      <c r="BA3631" s="1">
        <v>0.27100000000000002</v>
      </c>
      <c r="BB3631" s="1">
        <v>0.24299999999999999</v>
      </c>
      <c r="BC3631" s="1">
        <v>0.25700000000000001</v>
      </c>
      <c r="BD3631" s="1">
        <v>0.248</v>
      </c>
      <c r="BE3631" s="1">
        <v>0.436</v>
      </c>
      <c r="BF3631" s="1">
        <v>0.433</v>
      </c>
      <c r="BG3631" s="1">
        <v>0.42499999999999999</v>
      </c>
      <c r="BH3631" s="1">
        <v>0.42599999999999999</v>
      </c>
      <c r="BI3631" s="1">
        <v>0.61099999999999999</v>
      </c>
      <c r="BJ3631" s="1">
        <v>0.43099999999999999</v>
      </c>
      <c r="BK3631" s="1">
        <v>0.375</v>
      </c>
      <c r="BL3631" s="1">
        <v>0.33900000000000002</v>
      </c>
      <c r="BM3631" s="1">
        <v>0.31900000000000001</v>
      </c>
      <c r="BN3631" s="1">
        <v>0.379</v>
      </c>
      <c r="BO3631" s="1">
        <v>0.52900000000000003</v>
      </c>
    </row>
    <row r="3632" spans="1:67" x14ac:dyDescent="0.25">
      <c r="A3632" s="1" t="s">
        <v>1938</v>
      </c>
      <c r="B3632" s="1" t="s">
        <v>114</v>
      </c>
      <c r="C3632" s="1" t="s">
        <v>1870</v>
      </c>
      <c r="D3632" s="1">
        <v>0</v>
      </c>
      <c r="E3632" s="1">
        <v>0</v>
      </c>
      <c r="F3632" s="1">
        <v>0</v>
      </c>
      <c r="G3632" s="1">
        <v>0</v>
      </c>
      <c r="H3632" s="1">
        <v>0</v>
      </c>
      <c r="I3632" s="1">
        <v>0</v>
      </c>
      <c r="J3632" s="1">
        <v>0</v>
      </c>
      <c r="K3632" s="1">
        <v>0</v>
      </c>
      <c r="L3632" s="1">
        <v>0</v>
      </c>
      <c r="M3632" s="1">
        <v>0</v>
      </c>
      <c r="N3632" s="1">
        <v>0</v>
      </c>
      <c r="O3632" s="1">
        <v>0</v>
      </c>
      <c r="P3632" s="1">
        <v>0</v>
      </c>
      <c r="Q3632" s="1">
        <v>0</v>
      </c>
      <c r="R3632" s="1">
        <v>0</v>
      </c>
      <c r="S3632" s="1">
        <v>0</v>
      </c>
      <c r="T3632" s="1">
        <v>0</v>
      </c>
      <c r="U3632" s="1">
        <v>0</v>
      </c>
      <c r="V3632" s="1">
        <v>0</v>
      </c>
      <c r="W3632" s="1">
        <v>0</v>
      </c>
      <c r="X3632" s="1">
        <v>0</v>
      </c>
      <c r="Y3632" s="1">
        <v>0</v>
      </c>
      <c r="Z3632" s="1">
        <v>0</v>
      </c>
      <c r="AA3632" s="1">
        <v>0</v>
      </c>
      <c r="AB3632" s="1">
        <v>0</v>
      </c>
      <c r="AC3632" s="1">
        <v>0</v>
      </c>
      <c r="AD3632" s="1">
        <v>0</v>
      </c>
      <c r="AE3632" s="1">
        <v>0</v>
      </c>
      <c r="AF3632" s="1">
        <v>0</v>
      </c>
      <c r="AG3632" s="1">
        <v>0</v>
      </c>
      <c r="AH3632" s="1">
        <v>0</v>
      </c>
      <c r="AI3632" s="1">
        <v>0</v>
      </c>
      <c r="AJ3632" s="1">
        <v>0</v>
      </c>
      <c r="AK3632" s="1">
        <v>0</v>
      </c>
      <c r="AL3632" s="1">
        <v>0</v>
      </c>
      <c r="AM3632" s="1">
        <v>0</v>
      </c>
      <c r="AN3632" s="1">
        <v>0</v>
      </c>
      <c r="AO3632" s="1">
        <v>0</v>
      </c>
      <c r="AP3632" s="1">
        <v>0</v>
      </c>
      <c r="AQ3632" s="1">
        <v>0</v>
      </c>
      <c r="AR3632" s="1">
        <v>0</v>
      </c>
      <c r="AS3632" s="1">
        <v>0</v>
      </c>
      <c r="AT3632" s="1">
        <v>0</v>
      </c>
      <c r="AU3632" s="1">
        <v>0</v>
      </c>
      <c r="AV3632" s="1">
        <v>0</v>
      </c>
      <c r="AW3632" s="1">
        <v>0</v>
      </c>
      <c r="AX3632" s="1">
        <v>0</v>
      </c>
      <c r="AY3632" s="1">
        <v>0</v>
      </c>
      <c r="AZ3632" s="1">
        <v>0</v>
      </c>
      <c r="BA3632" s="1">
        <v>0</v>
      </c>
      <c r="BB3632" s="1">
        <v>0</v>
      </c>
      <c r="BC3632" s="1">
        <v>0</v>
      </c>
      <c r="BD3632" s="1">
        <v>0</v>
      </c>
      <c r="BE3632" s="1">
        <v>0</v>
      </c>
      <c r="BF3632" s="1">
        <v>0</v>
      </c>
      <c r="BG3632" s="1">
        <v>0</v>
      </c>
      <c r="BH3632" s="1">
        <v>0</v>
      </c>
      <c r="BI3632" s="1">
        <v>0</v>
      </c>
      <c r="BJ3632" s="1">
        <v>0</v>
      </c>
      <c r="BK3632" s="1">
        <v>0</v>
      </c>
      <c r="BL3632" s="1">
        <v>0</v>
      </c>
      <c r="BM3632" s="1">
        <v>0</v>
      </c>
      <c r="BN3632" s="1">
        <v>0</v>
      </c>
      <c r="BO3632" s="1">
        <v>0</v>
      </c>
    </row>
    <row r="3633" spans="1:67" x14ac:dyDescent="0.25">
      <c r="A3633" s="1" t="s">
        <v>1938</v>
      </c>
      <c r="B3633" s="1" t="s">
        <v>114</v>
      </c>
      <c r="C3633" s="1" t="s">
        <v>1871</v>
      </c>
      <c r="D3633" s="1">
        <v>0</v>
      </c>
      <c r="E3633" s="1">
        <v>0</v>
      </c>
      <c r="F3633" s="1">
        <v>0</v>
      </c>
      <c r="G3633" s="1">
        <v>0</v>
      </c>
      <c r="H3633" s="1">
        <v>0</v>
      </c>
      <c r="I3633" s="1">
        <v>0</v>
      </c>
      <c r="J3633" s="1">
        <v>0</v>
      </c>
      <c r="K3633" s="1">
        <v>0</v>
      </c>
      <c r="L3633" s="1">
        <v>0</v>
      </c>
      <c r="M3633" s="1">
        <v>0</v>
      </c>
      <c r="N3633" s="1">
        <v>0.14799999999999999</v>
      </c>
      <c r="O3633" s="1">
        <v>0.126</v>
      </c>
      <c r="P3633" s="1">
        <v>0.13500000000000001</v>
      </c>
      <c r="Q3633" s="1">
        <v>6.9000000000000006E-2</v>
      </c>
      <c r="R3633" s="1">
        <v>1.0999999999999999E-2</v>
      </c>
      <c r="S3633" s="1">
        <v>2.3E-2</v>
      </c>
      <c r="T3633" s="1">
        <v>0.01</v>
      </c>
      <c r="U3633" s="1">
        <v>4.0000000000000001E-3</v>
      </c>
      <c r="V3633" s="1">
        <v>3.0000000000000001E-3</v>
      </c>
      <c r="W3633" s="1">
        <v>2.5000000000000001E-2</v>
      </c>
      <c r="X3633" s="1">
        <v>5.0000000000000001E-3</v>
      </c>
      <c r="Y3633" s="1">
        <v>2.4E-2</v>
      </c>
      <c r="Z3633" s="1">
        <v>1.0999999999999999E-2</v>
      </c>
      <c r="AA3633" s="1">
        <v>0</v>
      </c>
      <c r="AB3633" s="1">
        <v>1.4E-2</v>
      </c>
      <c r="AC3633" s="1">
        <v>1.4999999999999999E-2</v>
      </c>
      <c r="AD3633" s="1">
        <v>0</v>
      </c>
      <c r="AE3633" s="1">
        <v>0</v>
      </c>
      <c r="AF3633" s="1">
        <v>0</v>
      </c>
      <c r="AG3633" s="1">
        <v>0</v>
      </c>
      <c r="AH3633" s="1">
        <v>0</v>
      </c>
      <c r="AI3633" s="1">
        <v>0</v>
      </c>
      <c r="AJ3633" s="1">
        <v>2.5999999999999999E-2</v>
      </c>
      <c r="AK3633" s="1">
        <v>6.8000000000000005E-2</v>
      </c>
      <c r="AL3633" s="1">
        <v>9.9000000000000005E-2</v>
      </c>
      <c r="AM3633" s="1">
        <v>8.7999999999999995E-2</v>
      </c>
      <c r="AN3633" s="1">
        <v>8.2000000000000003E-2</v>
      </c>
      <c r="AO3633" s="1">
        <v>0.109</v>
      </c>
      <c r="AP3633" s="1">
        <v>0.112</v>
      </c>
      <c r="AQ3633" s="1">
        <v>0.124</v>
      </c>
      <c r="AR3633" s="1">
        <v>0.11799999999999999</v>
      </c>
      <c r="AS3633" s="1">
        <v>0.122</v>
      </c>
      <c r="AT3633" s="1">
        <v>0.14199999999999999</v>
      </c>
      <c r="AU3633" s="1">
        <v>0.17499999999999999</v>
      </c>
      <c r="AV3633" s="1">
        <v>0.5</v>
      </c>
      <c r="AW3633" s="1">
        <v>0.49299999999999999</v>
      </c>
      <c r="AX3633" s="1">
        <v>0.74399999999999999</v>
      </c>
      <c r="AY3633" s="1">
        <v>0.79400000000000004</v>
      </c>
      <c r="AZ3633" s="1">
        <v>0.75900000000000001</v>
      </c>
      <c r="BA3633" s="1">
        <v>0.56799999999999995</v>
      </c>
      <c r="BB3633" s="1">
        <v>0.57999999999999996</v>
      </c>
      <c r="BC3633" s="1">
        <v>0.443</v>
      </c>
      <c r="BD3633" s="1">
        <v>9.1999999999999998E-2</v>
      </c>
      <c r="BE3633" s="1">
        <v>0.09</v>
      </c>
      <c r="BF3633" s="1">
        <v>0.13100000000000001</v>
      </c>
      <c r="BG3633" s="1">
        <v>0.106</v>
      </c>
      <c r="BH3633" s="1">
        <v>0.124</v>
      </c>
      <c r="BI3633" s="1">
        <v>0.17100000000000001</v>
      </c>
      <c r="BJ3633" s="1">
        <v>0.161</v>
      </c>
      <c r="BK3633" s="1">
        <v>0.14399999999999999</v>
      </c>
      <c r="BL3633" s="1">
        <v>0.13700000000000001</v>
      </c>
      <c r="BM3633" s="1">
        <v>0.214</v>
      </c>
      <c r="BN3633" s="1">
        <v>0.20100000000000001</v>
      </c>
      <c r="BO3633" s="1">
        <v>6.2E-2</v>
      </c>
    </row>
    <row r="3634" spans="1:67" x14ac:dyDescent="0.25">
      <c r="A3634" s="1" t="s">
        <v>1938</v>
      </c>
      <c r="B3634" s="1" t="s">
        <v>114</v>
      </c>
      <c r="C3634" s="1" t="s">
        <v>1872</v>
      </c>
      <c r="D3634" s="1">
        <v>5.0000000000000001E-3</v>
      </c>
      <c r="E3634" s="1">
        <v>5.0000000000000001E-3</v>
      </c>
      <c r="F3634" s="1">
        <v>2.7E-2</v>
      </c>
      <c r="G3634" s="1">
        <v>2.7E-2</v>
      </c>
      <c r="H3634" s="1">
        <v>3.1E-2</v>
      </c>
      <c r="I3634" s="1">
        <v>3.3000000000000002E-2</v>
      </c>
      <c r="J3634" s="1">
        <v>3.4000000000000002E-2</v>
      </c>
      <c r="K3634" s="1">
        <v>3.4000000000000002E-2</v>
      </c>
      <c r="L3634" s="1">
        <v>4.2999999999999997E-2</v>
      </c>
      <c r="M3634" s="1">
        <v>5.1999999999999998E-2</v>
      </c>
      <c r="N3634" s="1">
        <v>0.06</v>
      </c>
      <c r="O3634" s="1">
        <v>6.2E-2</v>
      </c>
      <c r="P3634" s="1">
        <v>8.2000000000000003E-2</v>
      </c>
      <c r="Q3634" s="1">
        <v>9.2999999999999999E-2</v>
      </c>
      <c r="R3634" s="1">
        <v>7.5999999999999998E-2</v>
      </c>
      <c r="S3634" s="1">
        <v>7.9000000000000001E-2</v>
      </c>
      <c r="T3634" s="1">
        <v>7.0000000000000007E-2</v>
      </c>
      <c r="U3634" s="1">
        <v>6.4000000000000001E-2</v>
      </c>
      <c r="V3634" s="1">
        <v>6.6000000000000003E-2</v>
      </c>
      <c r="W3634" s="1">
        <v>5.5E-2</v>
      </c>
      <c r="X3634" s="1">
        <v>5.1999999999999998E-2</v>
      </c>
      <c r="Y3634" s="1">
        <v>5.1999999999999998E-2</v>
      </c>
      <c r="Z3634" s="1">
        <v>5.6000000000000001E-2</v>
      </c>
      <c r="AA3634" s="1">
        <v>6.8000000000000005E-2</v>
      </c>
      <c r="AB3634" s="1">
        <v>7.0999999999999994E-2</v>
      </c>
      <c r="AC3634" s="1">
        <v>6.9000000000000006E-2</v>
      </c>
      <c r="AD3634" s="1">
        <v>7.5999999999999998E-2</v>
      </c>
      <c r="AE3634" s="1">
        <v>7.5999999999999998E-2</v>
      </c>
      <c r="AF3634" s="1">
        <v>9.9000000000000005E-2</v>
      </c>
      <c r="AG3634" s="1">
        <v>0.1</v>
      </c>
      <c r="AH3634" s="1">
        <v>0.214</v>
      </c>
      <c r="AI3634" s="1">
        <v>0.25600000000000001</v>
      </c>
      <c r="AJ3634" s="1">
        <v>0.24299999999999999</v>
      </c>
      <c r="AK3634" s="1">
        <v>0.45400000000000001</v>
      </c>
      <c r="AL3634" s="1">
        <v>0.48599999999999999</v>
      </c>
      <c r="AM3634" s="1">
        <v>0.48699999999999999</v>
      </c>
      <c r="AN3634" s="1">
        <v>0.495</v>
      </c>
      <c r="AO3634" s="1">
        <v>0.45300000000000001</v>
      </c>
      <c r="AP3634" s="1">
        <v>0.433</v>
      </c>
      <c r="AQ3634" s="1">
        <v>0.50700000000000001</v>
      </c>
      <c r="AR3634" s="1">
        <v>0.41499999999999998</v>
      </c>
      <c r="AS3634" s="1">
        <v>0.51600000000000001</v>
      </c>
      <c r="AT3634" s="1">
        <v>0.58099999999999996</v>
      </c>
      <c r="AU3634" s="1">
        <v>0.55000000000000004</v>
      </c>
      <c r="AV3634" s="1">
        <v>0.49299999999999999</v>
      </c>
      <c r="AW3634" s="1">
        <v>0.501</v>
      </c>
      <c r="AX3634" s="1">
        <v>0.55000000000000004</v>
      </c>
      <c r="AY3634" s="1">
        <v>0.53400000000000003</v>
      </c>
      <c r="AZ3634" s="1">
        <v>0.53200000000000003</v>
      </c>
      <c r="BA3634" s="1">
        <v>0.53</v>
      </c>
      <c r="BB3634" s="1">
        <v>0.54900000000000004</v>
      </c>
      <c r="BC3634" s="1">
        <v>0.53900000000000003</v>
      </c>
      <c r="BD3634" s="1">
        <v>0.53600000000000003</v>
      </c>
      <c r="BE3634" s="1">
        <v>0.53400000000000003</v>
      </c>
      <c r="BF3634" s="1">
        <v>0.46899999999999997</v>
      </c>
      <c r="BG3634" s="1">
        <v>0.36299999999999999</v>
      </c>
      <c r="BH3634" s="1">
        <v>0.21099999999999999</v>
      </c>
      <c r="BI3634" s="1">
        <v>8.5000000000000006E-2</v>
      </c>
      <c r="BJ3634" s="1">
        <v>8.4000000000000005E-2</v>
      </c>
      <c r="BK3634" s="1">
        <v>7.9000000000000001E-2</v>
      </c>
      <c r="BL3634" s="1">
        <v>8.3000000000000004E-2</v>
      </c>
      <c r="BM3634" s="1">
        <v>9.1999999999999998E-2</v>
      </c>
      <c r="BN3634" s="1">
        <v>8.6999999999999994E-2</v>
      </c>
      <c r="BO3634" s="1">
        <v>8.7999999999999995E-2</v>
      </c>
    </row>
    <row r="3635" spans="1:67" x14ac:dyDescent="0.25">
      <c r="A3635" s="1" t="s">
        <v>1938</v>
      </c>
      <c r="B3635" s="1" t="s">
        <v>114</v>
      </c>
      <c r="C3635" s="1" t="s">
        <v>1873</v>
      </c>
      <c r="D3635" s="1">
        <v>5.0000000000000001E-3</v>
      </c>
      <c r="E3635" s="1">
        <v>5.0000000000000001E-3</v>
      </c>
      <c r="F3635" s="1">
        <v>2.7E-2</v>
      </c>
      <c r="G3635" s="1">
        <v>2.7E-2</v>
      </c>
      <c r="H3635" s="1">
        <v>3.1E-2</v>
      </c>
      <c r="I3635" s="1">
        <v>3.3000000000000002E-2</v>
      </c>
      <c r="J3635" s="1">
        <v>3.4000000000000002E-2</v>
      </c>
      <c r="K3635" s="1">
        <v>3.4000000000000002E-2</v>
      </c>
      <c r="L3635" s="1">
        <v>4.2999999999999997E-2</v>
      </c>
      <c r="M3635" s="1">
        <v>5.1999999999999998E-2</v>
      </c>
      <c r="N3635" s="1">
        <v>0.20799999999999999</v>
      </c>
      <c r="O3635" s="1">
        <v>0.188</v>
      </c>
      <c r="P3635" s="1">
        <v>0.217</v>
      </c>
      <c r="Q3635" s="1">
        <v>0.16200000000000001</v>
      </c>
      <c r="R3635" s="1">
        <v>8.6999999999999994E-2</v>
      </c>
      <c r="S3635" s="1">
        <v>0.10199999999999999</v>
      </c>
      <c r="T3635" s="1">
        <v>8.1000000000000003E-2</v>
      </c>
      <c r="U3635" s="1">
        <v>6.8000000000000005E-2</v>
      </c>
      <c r="V3635" s="1">
        <v>6.9000000000000006E-2</v>
      </c>
      <c r="W3635" s="1">
        <v>0.08</v>
      </c>
      <c r="X3635" s="1">
        <v>5.7000000000000002E-2</v>
      </c>
      <c r="Y3635" s="1">
        <v>7.6999999999999999E-2</v>
      </c>
      <c r="Z3635" s="1">
        <v>6.7000000000000004E-2</v>
      </c>
      <c r="AA3635" s="1">
        <v>6.8000000000000005E-2</v>
      </c>
      <c r="AB3635" s="1">
        <v>8.5000000000000006E-2</v>
      </c>
      <c r="AC3635" s="1">
        <v>8.4000000000000005E-2</v>
      </c>
      <c r="AD3635" s="1">
        <v>7.5999999999999998E-2</v>
      </c>
      <c r="AE3635" s="1">
        <v>7.5999999999999998E-2</v>
      </c>
      <c r="AF3635" s="1">
        <v>9.9000000000000005E-2</v>
      </c>
      <c r="AG3635" s="1">
        <v>0.1</v>
      </c>
      <c r="AH3635" s="1">
        <v>0.214</v>
      </c>
      <c r="AI3635" s="1">
        <v>0.25600000000000001</v>
      </c>
      <c r="AJ3635" s="1">
        <v>0.26900000000000002</v>
      </c>
      <c r="AK3635" s="1">
        <v>0.52200000000000002</v>
      </c>
      <c r="AL3635" s="1">
        <v>0.58499999999999996</v>
      </c>
      <c r="AM3635" s="1">
        <v>0.57599999999999996</v>
      </c>
      <c r="AN3635" s="1">
        <v>0.57599999999999996</v>
      </c>
      <c r="AO3635" s="1">
        <v>0.56299999999999994</v>
      </c>
      <c r="AP3635" s="1">
        <v>0.54400000000000004</v>
      </c>
      <c r="AQ3635" s="1">
        <v>0.63</v>
      </c>
      <c r="AR3635" s="1">
        <v>0.53300000000000003</v>
      </c>
      <c r="AS3635" s="1">
        <v>0.63800000000000001</v>
      </c>
      <c r="AT3635" s="1">
        <v>0.72299999999999998</v>
      </c>
      <c r="AU3635" s="1">
        <v>0.72399999999999998</v>
      </c>
      <c r="AV3635" s="1">
        <v>0.99299999999999999</v>
      </c>
      <c r="AW3635" s="1">
        <v>0.99299999999999999</v>
      </c>
      <c r="AX3635" s="1">
        <v>1.294</v>
      </c>
      <c r="AY3635" s="1">
        <v>1.3280000000000001</v>
      </c>
      <c r="AZ3635" s="1">
        <v>1.2909999999999999</v>
      </c>
      <c r="BA3635" s="1">
        <v>1.0980000000000001</v>
      </c>
      <c r="BB3635" s="1">
        <v>1.1299999999999999</v>
      </c>
      <c r="BC3635" s="1">
        <v>0.98299999999999998</v>
      </c>
      <c r="BD3635" s="1">
        <v>0.628</v>
      </c>
      <c r="BE3635" s="1">
        <v>0.625</v>
      </c>
      <c r="BF3635" s="1">
        <v>0.6</v>
      </c>
      <c r="BG3635" s="1">
        <v>0.47</v>
      </c>
      <c r="BH3635" s="1">
        <v>0.33500000000000002</v>
      </c>
      <c r="BI3635" s="1">
        <v>0.25600000000000001</v>
      </c>
      <c r="BJ3635" s="1">
        <v>0.245</v>
      </c>
      <c r="BK3635" s="1">
        <v>0.223</v>
      </c>
      <c r="BL3635" s="1">
        <v>0.22</v>
      </c>
      <c r="BM3635" s="1">
        <v>0.30599999999999999</v>
      </c>
      <c r="BN3635" s="1">
        <v>0.28899999999999998</v>
      </c>
      <c r="BO3635" s="1">
        <v>0.151</v>
      </c>
    </row>
    <row r="3636" spans="1:67" x14ac:dyDescent="0.25">
      <c r="A3636" s="1" t="s">
        <v>1938</v>
      </c>
      <c r="B3636" s="1" t="s">
        <v>114</v>
      </c>
      <c r="C3636" s="1" t="s">
        <v>1811</v>
      </c>
      <c r="D3636" s="1">
        <v>12.553000000000001</v>
      </c>
      <c r="E3636" s="1">
        <v>12.565</v>
      </c>
      <c r="F3636" s="1">
        <v>13.129</v>
      </c>
      <c r="G3636" s="1">
        <v>13.638999999999999</v>
      </c>
      <c r="H3636" s="1">
        <v>13.91</v>
      </c>
      <c r="I3636" s="1">
        <v>14.206</v>
      </c>
      <c r="J3636" s="1">
        <v>15.061999999999999</v>
      </c>
      <c r="K3636" s="1">
        <v>15.574</v>
      </c>
      <c r="L3636" s="1">
        <v>16.721</v>
      </c>
      <c r="M3636" s="1">
        <v>17.846</v>
      </c>
      <c r="N3636" s="1">
        <v>18.771999999999998</v>
      </c>
      <c r="O3636" s="1">
        <v>19.690000000000001</v>
      </c>
      <c r="P3636" s="1">
        <v>20.902000000000001</v>
      </c>
      <c r="Q3636" s="1">
        <v>21.876000000000001</v>
      </c>
      <c r="R3636" s="1">
        <v>21.763999999999999</v>
      </c>
      <c r="S3636" s="1">
        <v>22.318000000000001</v>
      </c>
      <c r="T3636" s="1">
        <v>23.472999999999999</v>
      </c>
      <c r="U3636" s="1">
        <v>24.263000000000002</v>
      </c>
      <c r="V3636" s="1">
        <v>25.553000000000001</v>
      </c>
      <c r="W3636" s="1">
        <v>25.004999999999999</v>
      </c>
      <c r="X3636" s="1">
        <v>22.86</v>
      </c>
      <c r="Y3636" s="1">
        <v>22.28</v>
      </c>
      <c r="Z3636" s="1">
        <v>21.34</v>
      </c>
      <c r="AA3636" s="1">
        <v>21.558</v>
      </c>
      <c r="AB3636" s="1">
        <v>21.513999999999999</v>
      </c>
      <c r="AC3636" s="1">
        <v>21.998999999999999</v>
      </c>
      <c r="AD3636" s="1">
        <v>22.355</v>
      </c>
      <c r="AE3636" s="1">
        <v>22.527999999999999</v>
      </c>
      <c r="AF3636" s="1">
        <v>24.053000000000001</v>
      </c>
      <c r="AG3636" s="1">
        <v>24.234000000000002</v>
      </c>
      <c r="AH3636" s="1">
        <v>24.010999999999999</v>
      </c>
      <c r="AI3636" s="1">
        <v>23.916</v>
      </c>
      <c r="AJ3636" s="1">
        <v>24.457999999999998</v>
      </c>
      <c r="AK3636" s="1">
        <v>25.106999999999999</v>
      </c>
      <c r="AL3636" s="1">
        <v>26.256</v>
      </c>
      <c r="AM3636" s="1">
        <v>27.123999999999999</v>
      </c>
      <c r="AN3636" s="1">
        <v>27.561</v>
      </c>
      <c r="AO3636" s="1">
        <v>27.678000000000001</v>
      </c>
      <c r="AP3636" s="1">
        <v>29.26</v>
      </c>
      <c r="AQ3636" s="1">
        <v>29.991</v>
      </c>
      <c r="AR3636" s="1">
        <v>29.643999999999998</v>
      </c>
      <c r="AS3636" s="1">
        <v>29.428999999999998</v>
      </c>
      <c r="AT3636" s="1">
        <v>29.463000000000001</v>
      </c>
      <c r="AU3636" s="1">
        <v>29.446000000000002</v>
      </c>
      <c r="AV3636" s="1">
        <v>30.538</v>
      </c>
      <c r="AW3636" s="1">
        <v>29.931000000000001</v>
      </c>
      <c r="AX3636" s="1">
        <v>30.484999999999999</v>
      </c>
      <c r="AY3636" s="1">
        <v>30.527999999999999</v>
      </c>
      <c r="AZ3636" s="1">
        <v>29.324999999999999</v>
      </c>
      <c r="BA3636" s="1">
        <v>28.669</v>
      </c>
      <c r="BB3636" s="1">
        <v>29.321999999999999</v>
      </c>
      <c r="BC3636" s="1">
        <v>28.337</v>
      </c>
      <c r="BD3636" s="1">
        <v>28.306000000000001</v>
      </c>
      <c r="BE3636" s="1">
        <v>27.812999999999999</v>
      </c>
      <c r="BF3636" s="1">
        <v>29.776</v>
      </c>
      <c r="BG3636" s="1">
        <v>29.411999999999999</v>
      </c>
      <c r="BH3636" s="1">
        <v>29.091000000000001</v>
      </c>
      <c r="BI3636" s="1">
        <v>28.707000000000001</v>
      </c>
      <c r="BJ3636" s="1">
        <v>30.513999999999999</v>
      </c>
      <c r="BK3636" s="1">
        <v>30.207000000000001</v>
      </c>
      <c r="BL3636" s="1">
        <v>26.968</v>
      </c>
      <c r="BM3636" s="1">
        <v>29.018999999999998</v>
      </c>
      <c r="BN3636" s="1">
        <v>29.431000000000001</v>
      </c>
      <c r="BO3636" s="1">
        <v>29.369</v>
      </c>
    </row>
    <row r="3637" spans="1:67" x14ac:dyDescent="0.25">
      <c r="A3637" s="1" t="s">
        <v>1938</v>
      </c>
      <c r="B3637" s="1" t="s">
        <v>114</v>
      </c>
      <c r="C3637" s="1" t="s">
        <v>1813</v>
      </c>
      <c r="D3637" s="1">
        <v>1.28</v>
      </c>
      <c r="E3637" s="1">
        <v>1.288</v>
      </c>
      <c r="F3637" s="1">
        <v>1.3129999999999999</v>
      </c>
      <c r="G3637" s="1">
        <v>1.333</v>
      </c>
      <c r="H3637" s="1">
        <v>1.3049999999999999</v>
      </c>
      <c r="I3637" s="1">
        <v>1.2689999999999999</v>
      </c>
      <c r="J3637" s="1">
        <v>1.2909999999999999</v>
      </c>
      <c r="K3637" s="1">
        <v>1.3660000000000001</v>
      </c>
      <c r="L3637" s="1">
        <v>1.343</v>
      </c>
      <c r="M3637" s="1">
        <v>1.3129999999999999</v>
      </c>
      <c r="N3637" s="1">
        <v>1.1850000000000001</v>
      </c>
      <c r="O3637" s="1">
        <v>1.1539999999999999</v>
      </c>
      <c r="P3637" s="1">
        <v>1.171</v>
      </c>
      <c r="Q3637" s="1">
        <v>1.145</v>
      </c>
      <c r="R3637" s="1">
        <v>1.109</v>
      </c>
      <c r="S3637" s="1">
        <v>1.0549999999999999</v>
      </c>
      <c r="T3637" s="1">
        <v>1.2190000000000001</v>
      </c>
      <c r="U3637" s="1">
        <v>1.2250000000000001</v>
      </c>
      <c r="V3637" s="1">
        <v>1.2130000000000001</v>
      </c>
      <c r="W3637" s="1">
        <v>1.0780000000000001</v>
      </c>
      <c r="X3637" s="1">
        <v>0.88400000000000001</v>
      </c>
      <c r="Y3637" s="1">
        <v>0.61899999999999999</v>
      </c>
      <c r="Z3637" s="1">
        <v>0.74299999999999999</v>
      </c>
      <c r="AA3637" s="1">
        <v>1.8320000000000001</v>
      </c>
      <c r="AB3637" s="1">
        <v>2.1909999999999998</v>
      </c>
      <c r="AC3637" s="1">
        <v>1.677</v>
      </c>
      <c r="AD3637" s="1">
        <v>1.105</v>
      </c>
      <c r="AE3637" s="1">
        <v>1.121</v>
      </c>
      <c r="AF3637" s="1">
        <v>1.1539999999999999</v>
      </c>
      <c r="AG3637" s="1">
        <v>1.397</v>
      </c>
      <c r="AH3637" s="1">
        <v>1.2729999999999999</v>
      </c>
      <c r="AI3637" s="1">
        <v>1.1859999999999999</v>
      </c>
      <c r="AJ3637" s="1">
        <v>1.0089999999999999</v>
      </c>
      <c r="AK3637" s="1">
        <v>0.95799999999999996</v>
      </c>
      <c r="AL3637" s="1">
        <v>0.79700000000000004</v>
      </c>
      <c r="AM3637" s="1">
        <v>0.67</v>
      </c>
      <c r="AN3637" s="1">
        <v>0.75</v>
      </c>
      <c r="AO3637" s="1">
        <v>0.83099999999999996</v>
      </c>
      <c r="AP3637" s="1">
        <v>0.91500000000000004</v>
      </c>
      <c r="AQ3637" s="1">
        <v>0.95399999999999996</v>
      </c>
      <c r="AR3637" s="1">
        <v>0.90900000000000003</v>
      </c>
      <c r="AS3637" s="1">
        <v>0.94799999999999995</v>
      </c>
      <c r="AT3637" s="1">
        <v>0.96599999999999997</v>
      </c>
      <c r="AU3637" s="1">
        <v>1.1399999999999999</v>
      </c>
      <c r="AV3637" s="1">
        <v>0.98399999999999999</v>
      </c>
      <c r="AW3637" s="1">
        <v>0.88100000000000001</v>
      </c>
      <c r="AX3637" s="1">
        <v>0.60199999999999998</v>
      </c>
      <c r="AY3637" s="1">
        <v>0.627</v>
      </c>
      <c r="AZ3637" s="1">
        <v>0.79300000000000004</v>
      </c>
      <c r="BA3637" s="1">
        <v>0.622</v>
      </c>
      <c r="BB3637" s="1">
        <v>0.51900000000000002</v>
      </c>
      <c r="BC3637" s="1">
        <v>0.57299999999999995</v>
      </c>
      <c r="BD3637" s="1">
        <v>0.51100000000000001</v>
      </c>
      <c r="BE3637" s="1">
        <v>0.48899999999999999</v>
      </c>
      <c r="BF3637" s="1">
        <v>0.54100000000000004</v>
      </c>
      <c r="BG3637" s="1">
        <v>0.90200000000000002</v>
      </c>
      <c r="BH3637" s="1">
        <v>0.89700000000000002</v>
      </c>
      <c r="BI3637" s="1">
        <v>0.97299999999999998</v>
      </c>
      <c r="BJ3637" s="1">
        <v>1.016</v>
      </c>
      <c r="BK3637" s="1">
        <v>0.98899999999999999</v>
      </c>
      <c r="BL3637" s="1">
        <v>0.93899999999999995</v>
      </c>
      <c r="BM3637" s="1">
        <v>1.0489999999999999</v>
      </c>
      <c r="BN3637" s="1">
        <v>1.0549999999999999</v>
      </c>
      <c r="BO3637" s="1">
        <v>0.96099999999999997</v>
      </c>
    </row>
    <row r="3638" spans="1:67" x14ac:dyDescent="0.25">
      <c r="A3638" s="1" t="s">
        <v>1938</v>
      </c>
      <c r="B3638" s="1" t="s">
        <v>114</v>
      </c>
      <c r="C3638" s="1" t="s">
        <v>1815</v>
      </c>
      <c r="D3638" s="1">
        <v>2.4E-2</v>
      </c>
      <c r="E3638" s="1">
        <v>0.02</v>
      </c>
      <c r="F3638" s="1">
        <v>0.02</v>
      </c>
      <c r="G3638" s="1">
        <v>0.02</v>
      </c>
      <c r="H3638" s="1">
        <v>1.9E-2</v>
      </c>
      <c r="I3638" s="1">
        <v>2.8000000000000001E-2</v>
      </c>
      <c r="J3638" s="1">
        <v>3.5999999999999997E-2</v>
      </c>
      <c r="K3638" s="1">
        <v>3.5999999999999997E-2</v>
      </c>
      <c r="L3638" s="1">
        <v>0.104</v>
      </c>
      <c r="M3638" s="1">
        <v>9.9000000000000005E-2</v>
      </c>
      <c r="N3638" s="1">
        <v>0.73599999999999999</v>
      </c>
      <c r="O3638" s="1">
        <v>0.48199999999999998</v>
      </c>
      <c r="P3638" s="1">
        <v>0.54400000000000004</v>
      </c>
      <c r="Q3638" s="1">
        <v>0.68700000000000006</v>
      </c>
      <c r="R3638" s="1">
        <v>0.38900000000000001</v>
      </c>
      <c r="S3638" s="1">
        <v>0.52900000000000003</v>
      </c>
      <c r="T3638" s="1">
        <v>0.68300000000000005</v>
      </c>
      <c r="U3638" s="1">
        <v>0.78800000000000003</v>
      </c>
      <c r="V3638" s="1">
        <v>1.196</v>
      </c>
      <c r="W3638" s="1">
        <v>0.61599999999999999</v>
      </c>
      <c r="X3638" s="1">
        <v>0.253</v>
      </c>
      <c r="Y3638" s="1">
        <v>0.182</v>
      </c>
      <c r="Z3638" s="1">
        <v>0.122</v>
      </c>
      <c r="AA3638" s="1">
        <v>0.108</v>
      </c>
      <c r="AB3638" s="1">
        <v>9.2999999999999999E-2</v>
      </c>
      <c r="AC3638" s="1">
        <v>0.123</v>
      </c>
      <c r="AD3638" s="1">
        <v>0.112</v>
      </c>
      <c r="AE3638" s="1">
        <v>7.3999999999999996E-2</v>
      </c>
      <c r="AF3638" s="1">
        <v>9.9000000000000005E-2</v>
      </c>
      <c r="AG3638" s="1">
        <v>7.1999999999999995E-2</v>
      </c>
      <c r="AH3638" s="1">
        <v>4.9000000000000002E-2</v>
      </c>
      <c r="AI3638" s="1">
        <v>6.3E-2</v>
      </c>
      <c r="AJ3638" s="1">
        <v>6.2E-2</v>
      </c>
      <c r="AK3638" s="1">
        <v>0.122</v>
      </c>
      <c r="AL3638" s="1">
        <v>0.19400000000000001</v>
      </c>
      <c r="AM3638" s="1">
        <v>0.17199999999999999</v>
      </c>
      <c r="AN3638" s="1">
        <v>0.151</v>
      </c>
      <c r="AO3638" s="1">
        <v>0.223</v>
      </c>
      <c r="AP3638" s="1">
        <v>0.253</v>
      </c>
      <c r="AQ3638" s="1">
        <v>0.27500000000000002</v>
      </c>
      <c r="AR3638" s="1">
        <v>0.24299999999999999</v>
      </c>
      <c r="AS3638" s="1">
        <v>0.21</v>
      </c>
      <c r="AT3638" s="1">
        <v>0.20100000000000001</v>
      </c>
      <c r="AU3638" s="1">
        <v>0.26900000000000002</v>
      </c>
      <c r="AV3638" s="1">
        <v>0.61899999999999999</v>
      </c>
      <c r="AW3638" s="1">
        <v>0.61699999999999999</v>
      </c>
      <c r="AX3638" s="1">
        <v>0.85</v>
      </c>
      <c r="AY3638" s="1">
        <v>0.92300000000000004</v>
      </c>
      <c r="AZ3638" s="1">
        <v>0.82899999999999996</v>
      </c>
      <c r="BA3638" s="1">
        <v>0.60799999999999998</v>
      </c>
      <c r="BB3638" s="1">
        <v>0.61699999999999999</v>
      </c>
      <c r="BC3638" s="1">
        <v>0.47899999999999998</v>
      </c>
      <c r="BD3638" s="1">
        <v>0.13500000000000001</v>
      </c>
      <c r="BE3638" s="1">
        <v>0.121</v>
      </c>
      <c r="BF3638" s="1">
        <v>0.184</v>
      </c>
      <c r="BG3638" s="1">
        <v>0.13500000000000001</v>
      </c>
      <c r="BH3638" s="1">
        <v>0.154</v>
      </c>
      <c r="BI3638" s="1">
        <v>0.20200000000000001</v>
      </c>
      <c r="BJ3638" s="1">
        <v>0.19600000000000001</v>
      </c>
      <c r="BK3638" s="1">
        <v>0.193</v>
      </c>
      <c r="BL3638" s="1">
        <v>0.159</v>
      </c>
      <c r="BM3638" s="1">
        <v>0.41099999999999998</v>
      </c>
      <c r="BN3638" s="1">
        <v>0.23</v>
      </c>
      <c r="BO3638" s="1">
        <v>0.14199999999999999</v>
      </c>
    </row>
    <row r="3639" spans="1:67" x14ac:dyDescent="0.25">
      <c r="A3639" s="1" t="s">
        <v>1938</v>
      </c>
      <c r="B3639" s="1" t="s">
        <v>114</v>
      </c>
      <c r="C3639" s="1" t="s">
        <v>1817</v>
      </c>
      <c r="D3639" s="1">
        <v>6.5819999999999999</v>
      </c>
      <c r="E3639" s="1">
        <v>6.3879999999999999</v>
      </c>
      <c r="F3639" s="1">
        <v>6.4180000000000001</v>
      </c>
      <c r="G3639" s="1">
        <v>6.36</v>
      </c>
      <c r="H3639" s="1">
        <v>6.5019999999999998</v>
      </c>
      <c r="I3639" s="1">
        <v>6.1109999999999998</v>
      </c>
      <c r="J3639" s="1">
        <v>5.9370000000000003</v>
      </c>
      <c r="K3639" s="1">
        <v>6.5069999999999997</v>
      </c>
      <c r="L3639" s="1">
        <v>6.61</v>
      </c>
      <c r="M3639" s="1">
        <v>6.3310000000000004</v>
      </c>
      <c r="N3639" s="1">
        <v>6.1360000000000001</v>
      </c>
      <c r="O3639" s="1">
        <v>5.8780000000000001</v>
      </c>
      <c r="P3639" s="1">
        <v>5.8540000000000001</v>
      </c>
      <c r="Q3639" s="1">
        <v>5.8070000000000004</v>
      </c>
      <c r="R3639" s="1">
        <v>5.4530000000000003</v>
      </c>
      <c r="S3639" s="1">
        <v>5.2309999999999999</v>
      </c>
      <c r="T3639" s="1">
        <v>6.0030000000000001</v>
      </c>
      <c r="U3639" s="1">
        <v>6.0860000000000003</v>
      </c>
      <c r="V3639" s="1">
        <v>5.7919999999999998</v>
      </c>
      <c r="W3639" s="1">
        <v>5.4</v>
      </c>
      <c r="X3639" s="1">
        <v>3.6080000000000001</v>
      </c>
      <c r="Y3639" s="1">
        <v>3.0270000000000001</v>
      </c>
      <c r="Z3639" s="1">
        <v>3.5270000000000001</v>
      </c>
      <c r="AA3639" s="1">
        <v>2.8290000000000002</v>
      </c>
      <c r="AB3639" s="1">
        <v>3.097</v>
      </c>
      <c r="AC3639" s="1">
        <v>2.524</v>
      </c>
      <c r="AD3639" s="1">
        <v>2.9409999999999998</v>
      </c>
      <c r="AE3639" s="1">
        <v>3.0209999999999999</v>
      </c>
      <c r="AF3639" s="1">
        <v>3.0230000000000001</v>
      </c>
      <c r="AG3639" s="1">
        <v>3.048</v>
      </c>
      <c r="AH3639" s="1">
        <v>3.3109999999999999</v>
      </c>
      <c r="AI3639" s="1">
        <v>3.2959999999999998</v>
      </c>
      <c r="AJ3639" s="1">
        <v>3.274</v>
      </c>
      <c r="AK3639" s="1">
        <v>3.9550000000000001</v>
      </c>
      <c r="AL3639" s="1">
        <v>3.9420000000000002</v>
      </c>
      <c r="AM3639" s="1">
        <v>3.5089999999999999</v>
      </c>
      <c r="AN3639" s="1">
        <v>3.9750000000000001</v>
      </c>
      <c r="AO3639" s="1">
        <v>3.8940000000000001</v>
      </c>
      <c r="AP3639" s="1">
        <v>3.64</v>
      </c>
      <c r="AQ3639" s="1">
        <v>5.0659999999999998</v>
      </c>
      <c r="AR3639" s="1">
        <v>5.5659999999999998</v>
      </c>
      <c r="AS3639" s="1">
        <v>6.1769999999999996</v>
      </c>
      <c r="AT3639" s="1">
        <v>6.0039999999999996</v>
      </c>
      <c r="AU3639" s="1">
        <v>4.1849999999999996</v>
      </c>
      <c r="AV3639" s="1">
        <v>4.6139999999999999</v>
      </c>
      <c r="AW3639" s="1">
        <v>4.7690000000000001</v>
      </c>
      <c r="AX3639" s="1">
        <v>4.6459999999999999</v>
      </c>
      <c r="AY3639" s="1">
        <v>4.6029999999999998</v>
      </c>
      <c r="AZ3639" s="1">
        <v>4.0019999999999998</v>
      </c>
      <c r="BA3639" s="1">
        <v>3.0150000000000001</v>
      </c>
      <c r="BB3639" s="1">
        <v>3.0139999999999998</v>
      </c>
      <c r="BC3639" s="1">
        <v>3.109</v>
      </c>
      <c r="BD3639" s="1">
        <v>3.0990000000000002</v>
      </c>
      <c r="BE3639" s="1">
        <v>3.4809999999999999</v>
      </c>
      <c r="BF3639" s="1">
        <v>3.4649999999999999</v>
      </c>
      <c r="BG3639" s="1">
        <v>3.3769999999999998</v>
      </c>
      <c r="BH3639" s="1">
        <v>3.07</v>
      </c>
      <c r="BI3639" s="1">
        <v>3.214</v>
      </c>
      <c r="BJ3639" s="1">
        <v>3.0659999999999998</v>
      </c>
      <c r="BK3639" s="1">
        <v>3.0339999999999998</v>
      </c>
      <c r="BL3639" s="1">
        <v>2.8319999999999999</v>
      </c>
      <c r="BM3639" s="1">
        <v>2.8980000000000001</v>
      </c>
      <c r="BN3639" s="1">
        <v>3.008</v>
      </c>
      <c r="BO3639" s="1">
        <v>3.032</v>
      </c>
    </row>
    <row r="3640" spans="1:67" x14ac:dyDescent="0.25">
      <c r="A3640" s="1" t="s">
        <v>1938</v>
      </c>
      <c r="B3640" s="1" t="s">
        <v>114</v>
      </c>
      <c r="C3640" s="1" t="s">
        <v>1819</v>
      </c>
      <c r="D3640" s="1">
        <v>6.0129999999999999</v>
      </c>
      <c r="E3640" s="1">
        <v>6.2880000000000003</v>
      </c>
      <c r="F3640" s="1">
        <v>6.5750000000000002</v>
      </c>
      <c r="G3640" s="1">
        <v>6.5609999999999999</v>
      </c>
      <c r="H3640" s="1">
        <v>6.391</v>
      </c>
      <c r="I3640" s="1">
        <v>6.2869999999999999</v>
      </c>
      <c r="J3640" s="1">
        <v>6.6390000000000002</v>
      </c>
      <c r="K3640" s="1">
        <v>7.6769999999999996</v>
      </c>
      <c r="L3640" s="1">
        <v>7.5640000000000001</v>
      </c>
      <c r="M3640" s="1">
        <v>7.3410000000000002</v>
      </c>
      <c r="N3640" s="1">
        <v>7.1340000000000003</v>
      </c>
      <c r="O3640" s="1">
        <v>7.0220000000000002</v>
      </c>
      <c r="P3640" s="1">
        <v>7.0640000000000001</v>
      </c>
      <c r="Q3640" s="1">
        <v>6.9189999999999996</v>
      </c>
      <c r="R3640" s="1">
        <v>6.6520000000000001</v>
      </c>
      <c r="S3640" s="1">
        <v>6.3339999999999996</v>
      </c>
      <c r="T3640" s="1">
        <v>6.98</v>
      </c>
      <c r="U3640" s="1">
        <v>6.9020000000000001</v>
      </c>
      <c r="V3640" s="1">
        <v>6.976</v>
      </c>
      <c r="W3640" s="1">
        <v>6.109</v>
      </c>
      <c r="X3640" s="1">
        <v>4.319</v>
      </c>
      <c r="Y3640" s="1">
        <v>3.9409999999999998</v>
      </c>
      <c r="Z3640" s="1">
        <v>4.0019999999999998</v>
      </c>
      <c r="AA3640" s="1">
        <v>3.0150000000000001</v>
      </c>
      <c r="AB3640" s="1">
        <v>3.4950000000000001</v>
      </c>
      <c r="AC3640" s="1">
        <v>3.7240000000000002</v>
      </c>
      <c r="AD3640" s="1">
        <v>3.7170000000000001</v>
      </c>
      <c r="AE3640" s="1">
        <v>3.6419999999999999</v>
      </c>
      <c r="AF3640" s="1">
        <v>3.8610000000000002</v>
      </c>
      <c r="AG3640" s="1">
        <v>3.8490000000000002</v>
      </c>
      <c r="AH3640" s="1">
        <v>3.391</v>
      </c>
      <c r="AI3640" s="1">
        <v>3.5419999999999998</v>
      </c>
      <c r="AJ3640" s="1">
        <v>3.2949999999999999</v>
      </c>
      <c r="AK3640" s="1">
        <v>3.6480000000000001</v>
      </c>
      <c r="AL3640" s="1">
        <v>3.2810000000000001</v>
      </c>
      <c r="AM3640" s="1">
        <v>2.9950000000000001</v>
      </c>
      <c r="AN3640" s="1">
        <v>3.57</v>
      </c>
      <c r="AO3640" s="1">
        <v>3.081</v>
      </c>
      <c r="AP3640" s="1">
        <v>2.7210000000000001</v>
      </c>
      <c r="AQ3640" s="1">
        <v>3.1890000000000001</v>
      </c>
      <c r="AR3640" s="1">
        <v>3.0019999999999998</v>
      </c>
      <c r="AS3640" s="1">
        <v>3.0449999999999999</v>
      </c>
      <c r="AT3640" s="1">
        <v>3.1360000000000001</v>
      </c>
      <c r="AU3640" s="1">
        <v>3.0030000000000001</v>
      </c>
      <c r="AV3640" s="1">
        <v>2.9380000000000002</v>
      </c>
      <c r="AW3640" s="1">
        <v>2.8380000000000001</v>
      </c>
      <c r="AX3640" s="1">
        <v>2.4820000000000002</v>
      </c>
      <c r="AY3640" s="1">
        <v>2.3809999999999998</v>
      </c>
      <c r="AZ3640" s="1">
        <v>2.6179999999999999</v>
      </c>
      <c r="BA3640" s="1">
        <v>2.113</v>
      </c>
      <c r="BB3640" s="1">
        <v>1.986</v>
      </c>
      <c r="BC3640" s="1">
        <v>1.9219999999999999</v>
      </c>
      <c r="BD3640" s="1">
        <v>1.516</v>
      </c>
      <c r="BE3640" s="1">
        <v>1.97</v>
      </c>
      <c r="BF3640" s="1">
        <v>2.1139999999999999</v>
      </c>
      <c r="BG3640" s="1">
        <v>1.8340000000000001</v>
      </c>
      <c r="BH3640" s="1">
        <v>1.7210000000000001</v>
      </c>
      <c r="BI3640" s="1">
        <v>1.706</v>
      </c>
      <c r="BJ3640" s="1">
        <v>1.91</v>
      </c>
      <c r="BK3640" s="1">
        <v>2.4159999999999999</v>
      </c>
      <c r="BL3640" s="1">
        <v>2.081</v>
      </c>
      <c r="BM3640" s="1">
        <v>2.2010000000000001</v>
      </c>
      <c r="BN3640" s="1">
        <v>2.2490000000000001</v>
      </c>
      <c r="BO3640" s="1">
        <v>2.1059999999999999</v>
      </c>
    </row>
    <row r="3641" spans="1:67" x14ac:dyDescent="0.25">
      <c r="A3641" s="1" t="s">
        <v>1938</v>
      </c>
      <c r="B3641" s="1" t="s">
        <v>114</v>
      </c>
      <c r="C3641" s="1" t="s">
        <v>1821</v>
      </c>
      <c r="D3641" s="1">
        <v>26.452000000000002</v>
      </c>
      <c r="E3641" s="1">
        <v>26.548999999999999</v>
      </c>
      <c r="F3641" s="1">
        <v>27.454999999999998</v>
      </c>
      <c r="G3641" s="1">
        <v>27.913</v>
      </c>
      <c r="H3641" s="1">
        <v>28.128</v>
      </c>
      <c r="I3641" s="1">
        <v>27.9</v>
      </c>
      <c r="J3641" s="1">
        <v>28.966000000000001</v>
      </c>
      <c r="K3641" s="1">
        <v>31.158999999999999</v>
      </c>
      <c r="L3641" s="1">
        <v>32.343000000000004</v>
      </c>
      <c r="M3641" s="1">
        <v>32.93</v>
      </c>
      <c r="N3641" s="1">
        <v>33.963000000000001</v>
      </c>
      <c r="O3641" s="1">
        <v>34.226999999999997</v>
      </c>
      <c r="P3641" s="1">
        <v>35.534999999999997</v>
      </c>
      <c r="Q3641" s="1">
        <v>36.435000000000002</v>
      </c>
      <c r="R3641" s="1">
        <v>35.366999999999997</v>
      </c>
      <c r="S3641" s="1">
        <v>35.466999999999999</v>
      </c>
      <c r="T3641" s="1">
        <v>38.357999999999997</v>
      </c>
      <c r="U3641" s="1">
        <v>39.264000000000003</v>
      </c>
      <c r="V3641" s="1">
        <v>40.729999999999997</v>
      </c>
      <c r="W3641" s="1">
        <v>38.207000000000001</v>
      </c>
      <c r="X3641" s="1">
        <v>31.922999999999998</v>
      </c>
      <c r="Y3641" s="1">
        <v>30.047999999999998</v>
      </c>
      <c r="Z3641" s="1">
        <v>29.734000000000002</v>
      </c>
      <c r="AA3641" s="1">
        <v>29.341999999999999</v>
      </c>
      <c r="AB3641" s="1">
        <v>30.390999999999998</v>
      </c>
      <c r="AC3641" s="1">
        <v>30.047000000000001</v>
      </c>
      <c r="AD3641" s="1">
        <v>30.228999999999999</v>
      </c>
      <c r="AE3641" s="1">
        <v>30.385999999999999</v>
      </c>
      <c r="AF3641" s="1">
        <v>32.19</v>
      </c>
      <c r="AG3641" s="1">
        <v>32.600999999999999</v>
      </c>
      <c r="AH3641" s="1">
        <v>32.033999999999999</v>
      </c>
      <c r="AI3641" s="1">
        <v>32.003</v>
      </c>
      <c r="AJ3641" s="1">
        <v>32.098999999999997</v>
      </c>
      <c r="AK3641" s="1">
        <v>33.789000000000001</v>
      </c>
      <c r="AL3641" s="1">
        <v>34.469000000000001</v>
      </c>
      <c r="AM3641" s="1">
        <v>34.47</v>
      </c>
      <c r="AN3641" s="1">
        <v>36.006</v>
      </c>
      <c r="AO3641" s="1">
        <v>35.706000000000003</v>
      </c>
      <c r="AP3641" s="1">
        <v>36.789000000000001</v>
      </c>
      <c r="AQ3641" s="1">
        <v>39.475000000000001</v>
      </c>
      <c r="AR3641" s="1">
        <v>39.363</v>
      </c>
      <c r="AS3641" s="1">
        <v>39.808</v>
      </c>
      <c r="AT3641" s="1">
        <v>39.768999999999998</v>
      </c>
      <c r="AU3641" s="1">
        <v>38.043999999999997</v>
      </c>
      <c r="AV3641" s="1">
        <v>39.692999999999998</v>
      </c>
      <c r="AW3641" s="1">
        <v>39.036000000000001</v>
      </c>
      <c r="AX3641" s="1">
        <v>39.064999999999998</v>
      </c>
      <c r="AY3641" s="1">
        <v>39.061999999999998</v>
      </c>
      <c r="AZ3641" s="1">
        <v>37.567</v>
      </c>
      <c r="BA3641" s="1">
        <v>35.027000000000001</v>
      </c>
      <c r="BB3641" s="1">
        <v>35.459000000000003</v>
      </c>
      <c r="BC3641" s="1">
        <v>34.42</v>
      </c>
      <c r="BD3641" s="1">
        <v>33.566000000000003</v>
      </c>
      <c r="BE3641" s="1">
        <v>33.874000000000002</v>
      </c>
      <c r="BF3641" s="1">
        <v>36.081000000000003</v>
      </c>
      <c r="BG3641" s="1">
        <v>35.659999999999997</v>
      </c>
      <c r="BH3641" s="1">
        <v>34.933</v>
      </c>
      <c r="BI3641" s="1">
        <v>34.802999999999997</v>
      </c>
      <c r="BJ3641" s="1">
        <v>36.701999999999998</v>
      </c>
      <c r="BK3641" s="1">
        <v>36.838000000000001</v>
      </c>
      <c r="BL3641" s="1">
        <v>32.978999999999999</v>
      </c>
      <c r="BM3641" s="1">
        <v>35.578000000000003</v>
      </c>
      <c r="BN3641" s="1">
        <v>35.973999999999997</v>
      </c>
      <c r="BO3641" s="1">
        <v>35.609000000000002</v>
      </c>
    </row>
    <row r="3642" spans="1:67" x14ac:dyDescent="0.25">
      <c r="A3642" s="1" t="s">
        <v>1938</v>
      </c>
      <c r="B3642" s="1" t="s">
        <v>114</v>
      </c>
      <c r="C3642" s="1" t="s">
        <v>1874</v>
      </c>
      <c r="D3642" s="1">
        <v>0.17799999999999999</v>
      </c>
      <c r="E3642" s="1">
        <v>0.26700000000000002</v>
      </c>
      <c r="F3642" s="1">
        <v>0.19800000000000001</v>
      </c>
      <c r="G3642" s="1">
        <v>0.29499999999999998</v>
      </c>
      <c r="H3642" s="1">
        <v>0.27300000000000002</v>
      </c>
      <c r="I3642" s="1">
        <v>0.17799999999999999</v>
      </c>
      <c r="J3642" s="1">
        <v>0.19</v>
      </c>
      <c r="K3642" s="1">
        <v>0.14599999999999999</v>
      </c>
      <c r="L3642" s="1">
        <v>1.4E-2</v>
      </c>
      <c r="M3642" s="1">
        <v>7.0000000000000001E-3</v>
      </c>
      <c r="N3642" s="1">
        <v>3.0000000000000001E-3</v>
      </c>
      <c r="O3642" s="1">
        <v>8.0000000000000002E-3</v>
      </c>
      <c r="P3642" s="1">
        <v>2.5000000000000001E-2</v>
      </c>
      <c r="Q3642" s="1">
        <v>2.9000000000000001E-2</v>
      </c>
      <c r="R3642" s="1">
        <v>3.6999999999999998E-2</v>
      </c>
      <c r="S3642" s="1">
        <v>0.13500000000000001</v>
      </c>
      <c r="T3642" s="1">
        <v>0.183</v>
      </c>
      <c r="U3642" s="1">
        <v>0.16200000000000001</v>
      </c>
      <c r="V3642" s="1">
        <v>0.214</v>
      </c>
      <c r="W3642" s="1">
        <v>0.157</v>
      </c>
      <c r="X3642" s="1">
        <v>0.111</v>
      </c>
      <c r="Y3642" s="1">
        <v>3.5999999999999997E-2</v>
      </c>
      <c r="Z3642" s="1">
        <v>1.4E-2</v>
      </c>
      <c r="AA3642" s="1">
        <v>5.6000000000000001E-2</v>
      </c>
      <c r="AB3642" s="1">
        <v>0.10100000000000001</v>
      </c>
      <c r="AC3642" s="1">
        <v>6.5000000000000002E-2</v>
      </c>
      <c r="AD3642" s="1">
        <v>4.4999999999999998E-2</v>
      </c>
      <c r="AE3642" s="1">
        <v>0</v>
      </c>
      <c r="AF3642" s="1">
        <v>2E-3</v>
      </c>
      <c r="AG3642" s="1">
        <v>2E-3</v>
      </c>
      <c r="AH3642" s="1">
        <v>1E-3</v>
      </c>
      <c r="AI3642" s="1">
        <v>0</v>
      </c>
      <c r="AJ3642" s="1">
        <v>4.0000000000000001E-3</v>
      </c>
      <c r="AK3642" s="1">
        <v>5.0000000000000001E-3</v>
      </c>
      <c r="AL3642" s="1">
        <v>5.0000000000000001E-3</v>
      </c>
      <c r="AM3642" s="1">
        <v>0.01</v>
      </c>
      <c r="AN3642" s="1">
        <v>1.4999999999999999E-2</v>
      </c>
      <c r="AO3642" s="1">
        <v>6.0000000000000001E-3</v>
      </c>
      <c r="AP3642" s="1">
        <v>6.0000000000000001E-3</v>
      </c>
      <c r="AQ3642" s="1">
        <v>3.0000000000000001E-3</v>
      </c>
      <c r="AR3642" s="1">
        <v>3.0000000000000001E-3</v>
      </c>
      <c r="AS3642" s="1">
        <v>1E-3</v>
      </c>
      <c r="AT3642" s="1">
        <v>2E-3</v>
      </c>
      <c r="AU3642" s="1">
        <v>1E-3</v>
      </c>
      <c r="AV3642" s="1">
        <v>2E-3</v>
      </c>
      <c r="AW3642" s="1">
        <v>4.8000000000000001E-2</v>
      </c>
      <c r="AX3642" s="1">
        <v>6.2E-2</v>
      </c>
      <c r="AY3642" s="1">
        <v>1.7000000000000001E-2</v>
      </c>
      <c r="AZ3642" s="1">
        <v>3.0000000000000001E-3</v>
      </c>
      <c r="BA3642" s="1">
        <v>0</v>
      </c>
      <c r="BB3642" s="1">
        <v>0</v>
      </c>
      <c r="BC3642" s="1">
        <v>0</v>
      </c>
      <c r="BD3642" s="1">
        <v>0</v>
      </c>
      <c r="BE3642" s="1">
        <v>0</v>
      </c>
      <c r="BF3642" s="1">
        <v>0</v>
      </c>
      <c r="BG3642" s="1">
        <v>0</v>
      </c>
      <c r="BH3642" s="1">
        <v>0</v>
      </c>
      <c r="BI3642" s="1">
        <v>0</v>
      </c>
      <c r="BJ3642" s="1">
        <v>2E-3</v>
      </c>
      <c r="BK3642" s="1">
        <v>3.0000000000000001E-3</v>
      </c>
      <c r="BL3642" s="1">
        <v>4.0000000000000001E-3</v>
      </c>
      <c r="BM3642" s="1">
        <v>2E-3</v>
      </c>
      <c r="BN3642" s="1">
        <v>2E-3</v>
      </c>
      <c r="BO3642" s="1">
        <v>1E-3</v>
      </c>
    </row>
    <row r="3643" spans="1:67" x14ac:dyDescent="0.25">
      <c r="A3643" s="1" t="s">
        <v>1938</v>
      </c>
      <c r="B3643" s="1" t="s">
        <v>114</v>
      </c>
      <c r="C3643" s="1" t="s">
        <v>1875</v>
      </c>
      <c r="D3643" s="1">
        <v>0.26200000000000001</v>
      </c>
      <c r="E3643" s="1">
        <v>0.23300000000000001</v>
      </c>
      <c r="F3643" s="1">
        <v>0.22600000000000001</v>
      </c>
      <c r="G3643" s="1">
        <v>0.23200000000000001</v>
      </c>
      <c r="H3643" s="1">
        <v>0.23400000000000001</v>
      </c>
      <c r="I3643" s="1">
        <v>0.192</v>
      </c>
      <c r="J3643" s="1">
        <v>0.182</v>
      </c>
      <c r="K3643" s="1">
        <v>0.127</v>
      </c>
      <c r="L3643" s="1">
        <v>0.127</v>
      </c>
      <c r="M3643" s="1">
        <v>0.13</v>
      </c>
      <c r="N3643" s="1">
        <v>0.115</v>
      </c>
      <c r="O3643" s="1">
        <v>9.1999999999999998E-2</v>
      </c>
      <c r="P3643" s="1">
        <v>9.5000000000000001E-2</v>
      </c>
      <c r="Q3643" s="1">
        <v>8.8999999999999996E-2</v>
      </c>
      <c r="R3643" s="1">
        <v>8.6999999999999994E-2</v>
      </c>
      <c r="S3643" s="1">
        <v>7.9000000000000001E-2</v>
      </c>
      <c r="T3643" s="1">
        <v>0.13700000000000001</v>
      </c>
      <c r="U3643" s="1">
        <v>0.151</v>
      </c>
      <c r="V3643" s="1">
        <v>0.122</v>
      </c>
      <c r="W3643" s="1">
        <v>9.9000000000000005E-2</v>
      </c>
      <c r="X3643" s="1">
        <v>1.4E-2</v>
      </c>
      <c r="Y3643" s="1">
        <v>6.0000000000000001E-3</v>
      </c>
      <c r="Z3643" s="1">
        <v>1.7999999999999999E-2</v>
      </c>
      <c r="AA3643" s="1">
        <v>4.0000000000000001E-3</v>
      </c>
      <c r="AB3643" s="1">
        <v>3.0000000000000001E-3</v>
      </c>
      <c r="AC3643" s="1">
        <v>0.05</v>
      </c>
      <c r="AD3643" s="1">
        <v>0.11899999999999999</v>
      </c>
      <c r="AE3643" s="1">
        <v>5.5E-2</v>
      </c>
      <c r="AF3643" s="1">
        <v>0.11700000000000001</v>
      </c>
      <c r="AG3643" s="1">
        <v>0.14000000000000001</v>
      </c>
      <c r="AH3643" s="1">
        <v>0.10199999999999999</v>
      </c>
      <c r="AI3643" s="1">
        <v>8.4000000000000005E-2</v>
      </c>
      <c r="AJ3643" s="1">
        <v>0.108</v>
      </c>
      <c r="AK3643" s="1">
        <v>9.1999999999999998E-2</v>
      </c>
      <c r="AL3643" s="1">
        <v>7.8E-2</v>
      </c>
      <c r="AM3643" s="1">
        <v>5.0999999999999997E-2</v>
      </c>
      <c r="AN3643" s="1">
        <v>6.2E-2</v>
      </c>
      <c r="AO3643" s="1">
        <v>6.2E-2</v>
      </c>
      <c r="AP3643" s="1">
        <v>0.11</v>
      </c>
      <c r="AQ3643" s="1">
        <v>7.9000000000000001E-2</v>
      </c>
      <c r="AR3643" s="1">
        <v>8.5000000000000006E-2</v>
      </c>
      <c r="AS3643" s="1">
        <v>9.4E-2</v>
      </c>
      <c r="AT3643" s="1">
        <v>0.17299999999999999</v>
      </c>
      <c r="AU3643" s="1">
        <v>0.186</v>
      </c>
      <c r="AV3643" s="1">
        <v>0.11799999999999999</v>
      </c>
      <c r="AW3643" s="1">
        <v>0.14000000000000001</v>
      </c>
      <c r="AX3643" s="1">
        <v>3.7999999999999999E-2</v>
      </c>
      <c r="AY3643" s="1">
        <v>1.2E-2</v>
      </c>
      <c r="AZ3643" s="1">
        <v>0</v>
      </c>
      <c r="BA3643" s="1">
        <v>0</v>
      </c>
      <c r="BB3643" s="1">
        <v>0</v>
      </c>
      <c r="BC3643" s="1">
        <v>0</v>
      </c>
      <c r="BD3643" s="1">
        <v>0</v>
      </c>
      <c r="BE3643" s="1">
        <v>0</v>
      </c>
      <c r="BF3643" s="1">
        <v>0</v>
      </c>
      <c r="BG3643" s="1">
        <v>0</v>
      </c>
      <c r="BH3643" s="1">
        <v>0</v>
      </c>
      <c r="BI3643" s="1">
        <v>0</v>
      </c>
      <c r="BJ3643" s="1">
        <v>0</v>
      </c>
      <c r="BK3643" s="1">
        <v>0</v>
      </c>
      <c r="BL3643" s="1">
        <v>0</v>
      </c>
      <c r="BM3643" s="1">
        <v>0</v>
      </c>
      <c r="BN3643" s="1">
        <v>0</v>
      </c>
      <c r="BO3643" s="1">
        <v>0</v>
      </c>
    </row>
    <row r="3644" spans="1:67" x14ac:dyDescent="0.25">
      <c r="A3644" s="1" t="s">
        <v>1938</v>
      </c>
      <c r="B3644" s="1" t="s">
        <v>114</v>
      </c>
      <c r="C3644" s="1" t="s">
        <v>1876</v>
      </c>
      <c r="D3644" s="1">
        <v>2.1000000000000001E-2</v>
      </c>
      <c r="E3644" s="1">
        <v>1.7999999999999999E-2</v>
      </c>
      <c r="F3644" s="1">
        <v>1.7999999999999999E-2</v>
      </c>
      <c r="G3644" s="1">
        <v>1.7999999999999999E-2</v>
      </c>
      <c r="H3644" s="1">
        <v>1.7000000000000001E-2</v>
      </c>
      <c r="I3644" s="1">
        <v>2.5000000000000001E-2</v>
      </c>
      <c r="J3644" s="1">
        <v>3.3000000000000002E-2</v>
      </c>
      <c r="K3644" s="1">
        <v>3.3000000000000002E-2</v>
      </c>
      <c r="L3644" s="1">
        <v>9.5000000000000001E-2</v>
      </c>
      <c r="M3644" s="1">
        <v>0.09</v>
      </c>
      <c r="N3644" s="1">
        <v>0.53500000000000003</v>
      </c>
      <c r="O3644" s="1">
        <v>0.30499999999999999</v>
      </c>
      <c r="P3644" s="1">
        <v>0.35</v>
      </c>
      <c r="Q3644" s="1">
        <v>0.40600000000000003</v>
      </c>
      <c r="R3644" s="1">
        <v>0.14199999999999999</v>
      </c>
      <c r="S3644" s="1">
        <v>0.25900000000000001</v>
      </c>
      <c r="T3644" s="1">
        <v>0.37</v>
      </c>
      <c r="U3644" s="1">
        <v>0.48599999999999999</v>
      </c>
      <c r="V3644" s="1">
        <v>0.64700000000000002</v>
      </c>
      <c r="W3644" s="1">
        <v>0.25600000000000001</v>
      </c>
      <c r="X3644" s="1">
        <v>3.2000000000000001E-2</v>
      </c>
      <c r="Y3644" s="1">
        <v>6.0000000000000001E-3</v>
      </c>
      <c r="Z3644" s="1">
        <v>0</v>
      </c>
      <c r="AA3644" s="1">
        <v>0</v>
      </c>
      <c r="AB3644" s="1">
        <v>0</v>
      </c>
      <c r="AC3644" s="1">
        <v>0</v>
      </c>
      <c r="AD3644" s="1">
        <v>0</v>
      </c>
      <c r="AE3644" s="1">
        <v>0</v>
      </c>
      <c r="AF3644" s="1">
        <v>0</v>
      </c>
      <c r="AG3644" s="1">
        <v>0</v>
      </c>
      <c r="AH3644" s="1">
        <v>0</v>
      </c>
      <c r="AI3644" s="1">
        <v>0</v>
      </c>
      <c r="AJ3644" s="1">
        <v>0</v>
      </c>
      <c r="AK3644" s="1">
        <v>0</v>
      </c>
      <c r="AL3644" s="1">
        <v>0</v>
      </c>
      <c r="AM3644" s="1">
        <v>0</v>
      </c>
      <c r="AN3644" s="1">
        <v>0</v>
      </c>
      <c r="AO3644" s="1">
        <v>0</v>
      </c>
      <c r="AP3644" s="1">
        <v>1E-3</v>
      </c>
      <c r="AQ3644" s="1">
        <v>1E-3</v>
      </c>
      <c r="AR3644" s="1">
        <v>1E-3</v>
      </c>
      <c r="AS3644" s="1">
        <v>1E-3</v>
      </c>
      <c r="AT3644" s="1">
        <v>0</v>
      </c>
      <c r="AU3644" s="1">
        <v>0</v>
      </c>
      <c r="AV3644" s="1">
        <v>0</v>
      </c>
      <c r="AW3644" s="1">
        <v>0</v>
      </c>
      <c r="AX3644" s="1">
        <v>0</v>
      </c>
      <c r="AY3644" s="1">
        <v>0</v>
      </c>
      <c r="AZ3644" s="1">
        <v>0</v>
      </c>
      <c r="BA3644" s="1">
        <v>0</v>
      </c>
      <c r="BB3644" s="1">
        <v>0</v>
      </c>
      <c r="BC3644" s="1">
        <v>0</v>
      </c>
      <c r="BD3644" s="1">
        <v>0</v>
      </c>
      <c r="BE3644" s="1">
        <v>0</v>
      </c>
      <c r="BF3644" s="1">
        <v>0</v>
      </c>
      <c r="BG3644" s="1">
        <v>0</v>
      </c>
      <c r="BH3644" s="1">
        <v>0</v>
      </c>
      <c r="BI3644" s="1">
        <v>0</v>
      </c>
      <c r="BJ3644" s="1">
        <v>0</v>
      </c>
      <c r="BK3644" s="1">
        <v>0</v>
      </c>
      <c r="BL3644" s="1">
        <v>0</v>
      </c>
      <c r="BM3644" s="1">
        <v>0</v>
      </c>
      <c r="BN3644" s="1">
        <v>0</v>
      </c>
      <c r="BO3644" s="1">
        <v>0</v>
      </c>
    </row>
    <row r="3645" spans="1:67" x14ac:dyDescent="0.25">
      <c r="A3645" s="1" t="s">
        <v>1938</v>
      </c>
      <c r="B3645" s="1" t="s">
        <v>114</v>
      </c>
      <c r="C3645" s="1" t="s">
        <v>1877</v>
      </c>
      <c r="D3645" s="1">
        <v>1.611</v>
      </c>
      <c r="E3645" s="1">
        <v>1.429</v>
      </c>
      <c r="F3645" s="1">
        <v>1.369</v>
      </c>
      <c r="G3645" s="1">
        <v>1.419</v>
      </c>
      <c r="H3645" s="1">
        <v>1.4339999999999999</v>
      </c>
      <c r="I3645" s="1">
        <v>1.1180000000000001</v>
      </c>
      <c r="J3645" s="1">
        <v>1.0880000000000001</v>
      </c>
      <c r="K3645" s="1">
        <v>0.80100000000000005</v>
      </c>
      <c r="L3645" s="1">
        <v>0.79400000000000004</v>
      </c>
      <c r="M3645" s="1">
        <v>0.80800000000000005</v>
      </c>
      <c r="N3645" s="1">
        <v>0.73299999999999998</v>
      </c>
      <c r="O3645" s="1">
        <v>0.61199999999999999</v>
      </c>
      <c r="P3645" s="1">
        <v>0.66700000000000004</v>
      </c>
      <c r="Q3645" s="1">
        <v>0.66500000000000004</v>
      </c>
      <c r="R3645" s="1">
        <v>0.621</v>
      </c>
      <c r="S3645" s="1">
        <v>0.52100000000000002</v>
      </c>
      <c r="T3645" s="1">
        <v>0.82599999999999996</v>
      </c>
      <c r="U3645" s="1">
        <v>0.91900000000000004</v>
      </c>
      <c r="V3645" s="1">
        <v>0.746</v>
      </c>
      <c r="W3645" s="1">
        <v>0.65700000000000003</v>
      </c>
      <c r="X3645" s="1">
        <v>0.67900000000000005</v>
      </c>
      <c r="Y3645" s="1">
        <v>0.36</v>
      </c>
      <c r="Z3645" s="1">
        <v>0.97399999999999998</v>
      </c>
      <c r="AA3645" s="1">
        <v>0.314</v>
      </c>
      <c r="AB3645" s="1">
        <v>0.21</v>
      </c>
      <c r="AC3645" s="1">
        <v>7.4999999999999997E-2</v>
      </c>
      <c r="AD3645" s="1">
        <v>0.32900000000000001</v>
      </c>
      <c r="AE3645" s="1">
        <v>0.502</v>
      </c>
      <c r="AF3645" s="1">
        <v>0.39700000000000002</v>
      </c>
      <c r="AG3645" s="1">
        <v>0.34100000000000003</v>
      </c>
      <c r="AH3645" s="1">
        <v>0.42</v>
      </c>
      <c r="AI3645" s="1">
        <v>0.315</v>
      </c>
      <c r="AJ3645" s="1">
        <v>0.28599999999999998</v>
      </c>
      <c r="AK3645" s="1">
        <v>0.49199999999999999</v>
      </c>
      <c r="AL3645" s="1">
        <v>0.51500000000000001</v>
      </c>
      <c r="AM3645" s="1">
        <v>0.33</v>
      </c>
      <c r="AN3645" s="1">
        <v>0.40400000000000003</v>
      </c>
      <c r="AO3645" s="1">
        <v>0.434</v>
      </c>
      <c r="AP3645" s="1">
        <v>0.318</v>
      </c>
      <c r="AQ3645" s="1">
        <v>0.39400000000000002</v>
      </c>
      <c r="AR3645" s="1">
        <v>0.435</v>
      </c>
      <c r="AS3645" s="1">
        <v>0.33700000000000002</v>
      </c>
      <c r="AT3645" s="1">
        <v>0.32</v>
      </c>
      <c r="AU3645" s="1">
        <v>0.252</v>
      </c>
      <c r="AV3645" s="1">
        <v>0.42499999999999999</v>
      </c>
      <c r="AW3645" s="1">
        <v>0.505</v>
      </c>
      <c r="AX3645" s="1">
        <v>0.30099999999999999</v>
      </c>
      <c r="AY3645" s="1">
        <v>0.34899999999999998</v>
      </c>
      <c r="AZ3645" s="1">
        <v>0.33700000000000002</v>
      </c>
      <c r="BA3645" s="1">
        <v>0.115</v>
      </c>
      <c r="BB3645" s="1">
        <v>4.9000000000000002E-2</v>
      </c>
      <c r="BC3645" s="1">
        <v>5.6000000000000001E-2</v>
      </c>
      <c r="BD3645" s="1">
        <v>4.5999999999999999E-2</v>
      </c>
      <c r="BE3645" s="1">
        <v>3.1E-2</v>
      </c>
      <c r="BF3645" s="1">
        <v>2.3E-2</v>
      </c>
      <c r="BG3645" s="1">
        <v>3.6999999999999998E-2</v>
      </c>
      <c r="BH3645" s="1">
        <v>6.5000000000000002E-2</v>
      </c>
      <c r="BI3645" s="1">
        <v>7.6999999999999999E-2</v>
      </c>
      <c r="BJ3645" s="1">
        <v>7.8E-2</v>
      </c>
      <c r="BK3645" s="1">
        <v>6.5000000000000002E-2</v>
      </c>
      <c r="BL3645" s="1">
        <v>6.9000000000000006E-2</v>
      </c>
      <c r="BM3645" s="1">
        <v>7.4999999999999997E-2</v>
      </c>
      <c r="BN3645" s="1">
        <v>7.6999999999999999E-2</v>
      </c>
      <c r="BO3645" s="1">
        <v>6.4000000000000001E-2</v>
      </c>
    </row>
    <row r="3646" spans="1:67" x14ac:dyDescent="0.25">
      <c r="A3646" s="1" t="s">
        <v>1938</v>
      </c>
      <c r="B3646" s="1" t="s">
        <v>114</v>
      </c>
      <c r="C3646" s="1" t="s">
        <v>1878</v>
      </c>
      <c r="D3646" s="1">
        <v>2.073</v>
      </c>
      <c r="E3646" s="1">
        <v>1.948</v>
      </c>
      <c r="F3646" s="1">
        <v>1.8109999999999999</v>
      </c>
      <c r="G3646" s="1">
        <v>1.9650000000000001</v>
      </c>
      <c r="H3646" s="1">
        <v>1.958</v>
      </c>
      <c r="I3646" s="1">
        <v>1.514</v>
      </c>
      <c r="J3646" s="1">
        <v>1.494</v>
      </c>
      <c r="K3646" s="1">
        <v>1.1060000000000001</v>
      </c>
      <c r="L3646" s="1">
        <v>1.0289999999999999</v>
      </c>
      <c r="M3646" s="1">
        <v>1.036</v>
      </c>
      <c r="N3646" s="1">
        <v>1.385</v>
      </c>
      <c r="O3646" s="1">
        <v>1.0169999999999999</v>
      </c>
      <c r="P3646" s="1">
        <v>1.137</v>
      </c>
      <c r="Q3646" s="1">
        <v>1.1890000000000001</v>
      </c>
      <c r="R3646" s="1">
        <v>0.88700000000000001</v>
      </c>
      <c r="S3646" s="1">
        <v>0.99399999999999999</v>
      </c>
      <c r="T3646" s="1">
        <v>1.5149999999999999</v>
      </c>
      <c r="U3646" s="1">
        <v>1.718</v>
      </c>
      <c r="V3646" s="1">
        <v>1.728</v>
      </c>
      <c r="W3646" s="1">
        <v>1.169</v>
      </c>
      <c r="X3646" s="1">
        <v>0.83599999999999997</v>
      </c>
      <c r="Y3646" s="1">
        <v>0.40799999999999997</v>
      </c>
      <c r="Z3646" s="1">
        <v>1.0049999999999999</v>
      </c>
      <c r="AA3646" s="1">
        <v>0.374</v>
      </c>
      <c r="AB3646" s="1">
        <v>0.313</v>
      </c>
      <c r="AC3646" s="1">
        <v>0.19</v>
      </c>
      <c r="AD3646" s="1">
        <v>0.49299999999999999</v>
      </c>
      <c r="AE3646" s="1">
        <v>0.55600000000000005</v>
      </c>
      <c r="AF3646" s="1">
        <v>0.51600000000000001</v>
      </c>
      <c r="AG3646" s="1">
        <v>0.48199999999999998</v>
      </c>
      <c r="AH3646" s="1">
        <v>0.52300000000000002</v>
      </c>
      <c r="AI3646" s="1">
        <v>0.39900000000000002</v>
      </c>
      <c r="AJ3646" s="1">
        <v>0.39800000000000002</v>
      </c>
      <c r="AK3646" s="1">
        <v>0.58799999999999997</v>
      </c>
      <c r="AL3646" s="1">
        <v>0.59799999999999998</v>
      </c>
      <c r="AM3646" s="1">
        <v>0.39100000000000001</v>
      </c>
      <c r="AN3646" s="1">
        <v>0.48099999999999998</v>
      </c>
      <c r="AO3646" s="1">
        <v>0.502</v>
      </c>
      <c r="AP3646" s="1">
        <v>0.435</v>
      </c>
      <c r="AQ3646" s="1">
        <v>0.47699999999999998</v>
      </c>
      <c r="AR3646" s="1">
        <v>0.52400000000000002</v>
      </c>
      <c r="AS3646" s="1">
        <v>0.433</v>
      </c>
      <c r="AT3646" s="1">
        <v>0.495</v>
      </c>
      <c r="AU3646" s="1">
        <v>0.439</v>
      </c>
      <c r="AV3646" s="1">
        <v>0.54400000000000004</v>
      </c>
      <c r="AW3646" s="1">
        <v>0.69299999999999995</v>
      </c>
      <c r="AX3646" s="1">
        <v>0.40200000000000002</v>
      </c>
      <c r="AY3646" s="1">
        <v>0.377</v>
      </c>
      <c r="AZ3646" s="1">
        <v>0.34100000000000003</v>
      </c>
      <c r="BA3646" s="1">
        <v>0.115</v>
      </c>
      <c r="BB3646" s="1">
        <v>4.9000000000000002E-2</v>
      </c>
      <c r="BC3646" s="1">
        <v>5.6000000000000001E-2</v>
      </c>
      <c r="BD3646" s="1">
        <v>4.5999999999999999E-2</v>
      </c>
      <c r="BE3646" s="1">
        <v>3.1E-2</v>
      </c>
      <c r="BF3646" s="1">
        <v>2.3E-2</v>
      </c>
      <c r="BG3646" s="1">
        <v>3.6999999999999998E-2</v>
      </c>
      <c r="BH3646" s="1">
        <v>6.5000000000000002E-2</v>
      </c>
      <c r="BI3646" s="1">
        <v>7.6999999999999999E-2</v>
      </c>
      <c r="BJ3646" s="1">
        <v>0.08</v>
      </c>
      <c r="BK3646" s="1">
        <v>6.8000000000000005E-2</v>
      </c>
      <c r="BL3646" s="1">
        <v>7.2999999999999995E-2</v>
      </c>
      <c r="BM3646" s="1">
        <v>7.6999999999999999E-2</v>
      </c>
      <c r="BN3646" s="1">
        <v>7.9000000000000001E-2</v>
      </c>
      <c r="BO3646" s="1">
        <v>6.5000000000000002E-2</v>
      </c>
    </row>
    <row r="3647" spans="1:67" x14ac:dyDescent="0.25">
      <c r="A3647" s="1" t="s">
        <v>1938</v>
      </c>
      <c r="B3647" s="1" t="s">
        <v>114</v>
      </c>
      <c r="C3647" s="1" t="s">
        <v>1823</v>
      </c>
      <c r="D3647" s="1">
        <v>12.771000000000001</v>
      </c>
      <c r="E3647" s="1">
        <v>12.637</v>
      </c>
      <c r="F3647" s="1">
        <v>13.195</v>
      </c>
      <c r="G3647" s="1">
        <v>13.704000000000001</v>
      </c>
      <c r="H3647" s="1">
        <v>14.028</v>
      </c>
      <c r="I3647" s="1">
        <v>14.332000000000001</v>
      </c>
      <c r="J3647" s="1">
        <v>15.22</v>
      </c>
      <c r="K3647" s="1">
        <v>15.755000000000001</v>
      </c>
      <c r="L3647" s="1">
        <v>16.891999999999999</v>
      </c>
      <c r="M3647" s="1">
        <v>18.032</v>
      </c>
      <c r="N3647" s="1">
        <v>19.145</v>
      </c>
      <c r="O3647" s="1">
        <v>20.001999999999999</v>
      </c>
      <c r="P3647" s="1">
        <v>21.245999999999999</v>
      </c>
      <c r="Q3647" s="1">
        <v>22.172999999999998</v>
      </c>
      <c r="R3647" s="1">
        <v>22.059000000000001</v>
      </c>
      <c r="S3647" s="1">
        <v>22.587</v>
      </c>
      <c r="T3647" s="1">
        <v>23.597999999999999</v>
      </c>
      <c r="U3647" s="1">
        <v>24.391999999999999</v>
      </c>
      <c r="V3647" s="1">
        <v>25.641999999999999</v>
      </c>
      <c r="W3647" s="1">
        <v>25.213000000000001</v>
      </c>
      <c r="X3647" s="1">
        <v>23.300999999999998</v>
      </c>
      <c r="Y3647" s="1">
        <v>22.713999999999999</v>
      </c>
      <c r="Z3647" s="1">
        <v>21.553000000000001</v>
      </c>
      <c r="AA3647" s="1">
        <v>21.706</v>
      </c>
      <c r="AB3647" s="1">
        <v>21.672999999999998</v>
      </c>
      <c r="AC3647" s="1">
        <v>22.149000000000001</v>
      </c>
      <c r="AD3647" s="1">
        <v>22.555</v>
      </c>
      <c r="AE3647" s="1">
        <v>22.71</v>
      </c>
      <c r="AF3647" s="1">
        <v>24.283999999999999</v>
      </c>
      <c r="AG3647" s="1">
        <v>24.456</v>
      </c>
      <c r="AH3647" s="1">
        <v>24.245999999999999</v>
      </c>
      <c r="AI3647" s="1">
        <v>24.152000000000001</v>
      </c>
      <c r="AJ3647" s="1">
        <v>24.672999999999998</v>
      </c>
      <c r="AK3647" s="1">
        <v>25.303999999999998</v>
      </c>
      <c r="AL3647" s="1">
        <v>26.786000000000001</v>
      </c>
      <c r="AM3647" s="1">
        <v>27.352</v>
      </c>
      <c r="AN3647" s="1">
        <v>27.79</v>
      </c>
      <c r="AO3647" s="1">
        <v>27.922000000000001</v>
      </c>
      <c r="AP3647" s="1">
        <v>29.495999999999999</v>
      </c>
      <c r="AQ3647" s="1">
        <v>30.222000000000001</v>
      </c>
      <c r="AR3647" s="1">
        <v>29.870999999999999</v>
      </c>
      <c r="AS3647" s="1">
        <v>29.593</v>
      </c>
      <c r="AT3647" s="1">
        <v>29.678999999999998</v>
      </c>
      <c r="AU3647" s="1">
        <v>29.648</v>
      </c>
      <c r="AV3647" s="1">
        <v>30.73</v>
      </c>
      <c r="AW3647" s="1">
        <v>30.132999999999999</v>
      </c>
      <c r="AX3647" s="1">
        <v>30.655000000000001</v>
      </c>
      <c r="AY3647" s="1">
        <v>30.684999999999999</v>
      </c>
      <c r="AZ3647" s="1">
        <v>29.47</v>
      </c>
      <c r="BA3647" s="1">
        <v>28.760999999999999</v>
      </c>
      <c r="BB3647" s="1">
        <v>29.484000000000002</v>
      </c>
      <c r="BC3647" s="1">
        <v>28.481000000000002</v>
      </c>
      <c r="BD3647" s="1">
        <v>28.405999999999999</v>
      </c>
      <c r="BE3647" s="1">
        <v>27.971</v>
      </c>
      <c r="BF3647" s="1">
        <v>29.986999999999998</v>
      </c>
      <c r="BG3647" s="1">
        <v>29.606000000000002</v>
      </c>
      <c r="BH3647" s="1">
        <v>29.295000000000002</v>
      </c>
      <c r="BI3647" s="1">
        <v>28.927</v>
      </c>
      <c r="BJ3647" s="1">
        <v>30.756</v>
      </c>
      <c r="BK3647" s="1">
        <v>30.463000000000001</v>
      </c>
      <c r="BL3647" s="1">
        <v>27.198</v>
      </c>
      <c r="BM3647" s="1">
        <v>29.248000000000001</v>
      </c>
      <c r="BN3647" s="1">
        <v>29.689</v>
      </c>
      <c r="BO3647" s="1">
        <v>29.564</v>
      </c>
    </row>
    <row r="3648" spans="1:67" x14ac:dyDescent="0.25">
      <c r="A3648" s="1" t="s">
        <v>1938</v>
      </c>
      <c r="B3648" s="1" t="s">
        <v>114</v>
      </c>
      <c r="C3648" s="1" t="s">
        <v>1825</v>
      </c>
      <c r="D3648" s="1">
        <v>4.25</v>
      </c>
      <c r="E3648" s="1">
        <v>4.54</v>
      </c>
      <c r="F3648" s="1">
        <v>4.673</v>
      </c>
      <c r="G3648" s="1">
        <v>4.2460000000000004</v>
      </c>
      <c r="H3648" s="1">
        <v>3.9630000000000001</v>
      </c>
      <c r="I3648" s="1">
        <v>4.3600000000000003</v>
      </c>
      <c r="J3648" s="1">
        <v>4.7510000000000003</v>
      </c>
      <c r="K3648" s="1">
        <v>4.7889999999999997</v>
      </c>
      <c r="L3648" s="1">
        <v>4.9290000000000003</v>
      </c>
      <c r="M3648" s="1">
        <v>5.6929999999999996</v>
      </c>
      <c r="N3648" s="1">
        <v>5.2830000000000004</v>
      </c>
      <c r="O3648" s="1">
        <v>5.1319999999999997</v>
      </c>
      <c r="P3648" s="1">
        <v>4.3920000000000003</v>
      </c>
      <c r="Q3648" s="1">
        <v>4.7229999999999999</v>
      </c>
      <c r="R3648" s="1">
        <v>5.31</v>
      </c>
      <c r="S3648" s="1">
        <v>5.4429999999999996</v>
      </c>
      <c r="T3648" s="1">
        <v>5.1820000000000004</v>
      </c>
      <c r="U3648" s="1">
        <v>5.1550000000000002</v>
      </c>
      <c r="V3648" s="1">
        <v>5.83</v>
      </c>
      <c r="W3648" s="1">
        <v>5.9939999999999998</v>
      </c>
      <c r="X3648" s="1">
        <v>5.0990000000000002</v>
      </c>
      <c r="Y3648" s="1">
        <v>4.3360000000000003</v>
      </c>
      <c r="Z3648" s="1">
        <v>4.5549999999999997</v>
      </c>
      <c r="AA3648" s="1">
        <v>5.5620000000000003</v>
      </c>
      <c r="AB3648" s="1">
        <v>6.18</v>
      </c>
      <c r="AC3648" s="1">
        <v>5.6239999999999997</v>
      </c>
      <c r="AD3648" s="1">
        <v>4.125</v>
      </c>
      <c r="AE3648" s="1">
        <v>4.3730000000000002</v>
      </c>
      <c r="AF3648" s="1">
        <v>4.875</v>
      </c>
      <c r="AG3648" s="1">
        <v>5.1660000000000004</v>
      </c>
      <c r="AH3648" s="1">
        <v>4.8209999999999997</v>
      </c>
      <c r="AI3648" s="1">
        <v>5.0209999999999999</v>
      </c>
      <c r="AJ3648" s="1">
        <v>4.83</v>
      </c>
      <c r="AK3648" s="1">
        <v>5.1609999999999996</v>
      </c>
      <c r="AL3648" s="1">
        <v>5.1189999999999998</v>
      </c>
      <c r="AM3648" s="1">
        <v>5.4939999999999998</v>
      </c>
      <c r="AN3648" s="1">
        <v>6.0129999999999999</v>
      </c>
      <c r="AO3648" s="1">
        <v>5.93</v>
      </c>
      <c r="AP3648" s="1">
        <v>5.569</v>
      </c>
      <c r="AQ3648" s="1">
        <v>5.6890000000000001</v>
      </c>
      <c r="AR3648" s="1">
        <v>5.6369999999999996</v>
      </c>
      <c r="AS3648" s="1">
        <v>5.41</v>
      </c>
      <c r="AT3648" s="1">
        <v>5.8170000000000002</v>
      </c>
      <c r="AU3648" s="1">
        <v>6.1219999999999999</v>
      </c>
      <c r="AV3648" s="1">
        <v>5.6950000000000003</v>
      </c>
      <c r="AW3648" s="1">
        <v>6.2009999999999996</v>
      </c>
      <c r="AX3648" s="1">
        <v>5.2919999999999998</v>
      </c>
      <c r="AY3648" s="1">
        <v>5.5270000000000001</v>
      </c>
      <c r="AZ3648" s="1">
        <v>6.47</v>
      </c>
      <c r="BA3648" s="1">
        <v>5.82</v>
      </c>
      <c r="BB3648" s="1">
        <v>5.2119999999999997</v>
      </c>
      <c r="BC3648" s="1">
        <v>5.5129999999999999</v>
      </c>
      <c r="BD3648" s="1">
        <v>4.7510000000000003</v>
      </c>
      <c r="BE3648" s="1">
        <v>5.9870000000000001</v>
      </c>
      <c r="BF3648" s="1">
        <v>6.4880000000000004</v>
      </c>
      <c r="BG3648" s="1">
        <v>5.9480000000000004</v>
      </c>
      <c r="BH3648" s="1">
        <v>5.8579999999999997</v>
      </c>
      <c r="BI3648" s="1">
        <v>6.0019999999999998</v>
      </c>
      <c r="BJ3648" s="1">
        <v>6.6150000000000002</v>
      </c>
      <c r="BK3648" s="1">
        <v>6.681</v>
      </c>
      <c r="BL3648" s="1">
        <v>6.08</v>
      </c>
      <c r="BM3648" s="1">
        <v>6.6479999999999997</v>
      </c>
      <c r="BN3648" s="1">
        <v>7.5389999999999997</v>
      </c>
      <c r="BO3648" s="1">
        <v>6.7549999999999999</v>
      </c>
    </row>
    <row r="3649" spans="1:68" x14ac:dyDescent="0.25">
      <c r="A3649" s="1" t="s">
        <v>1938</v>
      </c>
      <c r="B3649" s="1" t="s">
        <v>114</v>
      </c>
      <c r="C3649" s="1" t="s">
        <v>1827</v>
      </c>
      <c r="D3649" s="1">
        <v>12.099</v>
      </c>
      <c r="E3649" s="1">
        <v>12.31</v>
      </c>
      <c r="F3649" s="1">
        <v>13.071</v>
      </c>
      <c r="G3649" s="1">
        <v>14.746</v>
      </c>
      <c r="H3649" s="1">
        <v>15.686999999999999</v>
      </c>
      <c r="I3649" s="1">
        <v>16.116</v>
      </c>
      <c r="J3649" s="1">
        <v>18.138999999999999</v>
      </c>
      <c r="K3649" s="1">
        <v>18.991</v>
      </c>
      <c r="L3649" s="1">
        <v>19.91</v>
      </c>
      <c r="M3649" s="1">
        <v>22.689</v>
      </c>
      <c r="N3649" s="1">
        <v>24.699000000000002</v>
      </c>
      <c r="O3649" s="1">
        <v>22.934000000000001</v>
      </c>
      <c r="P3649" s="1">
        <v>24.553000000000001</v>
      </c>
      <c r="Q3649" s="1">
        <v>24.183</v>
      </c>
      <c r="R3649" s="1">
        <v>22.085000000000001</v>
      </c>
      <c r="S3649" s="1">
        <v>21.228000000000002</v>
      </c>
      <c r="T3649" s="1">
        <v>23.388999999999999</v>
      </c>
      <c r="U3649" s="1">
        <v>24.215</v>
      </c>
      <c r="V3649" s="1">
        <v>24.332000000000001</v>
      </c>
      <c r="W3649" s="1">
        <v>26.132000000000001</v>
      </c>
      <c r="X3649" s="1">
        <v>26.81</v>
      </c>
      <c r="Y3649" s="1">
        <v>26.593</v>
      </c>
      <c r="Z3649" s="1">
        <v>26.088999999999999</v>
      </c>
      <c r="AA3649" s="1">
        <v>28.827000000000002</v>
      </c>
      <c r="AB3649" s="1">
        <v>30.12</v>
      </c>
      <c r="AC3649" s="1">
        <v>29.71</v>
      </c>
      <c r="AD3649" s="1">
        <v>30.716999999999999</v>
      </c>
      <c r="AE3649" s="1">
        <v>32.390999999999998</v>
      </c>
      <c r="AF3649" s="1">
        <v>33.177</v>
      </c>
      <c r="AG3649" s="1">
        <v>32.828000000000003</v>
      </c>
      <c r="AH3649" s="1">
        <v>33.198999999999998</v>
      </c>
      <c r="AI3649" s="1">
        <v>34.460999999999999</v>
      </c>
      <c r="AJ3649" s="1">
        <v>33.594000000000001</v>
      </c>
      <c r="AK3649" s="1">
        <v>34.378</v>
      </c>
      <c r="AL3649" s="1">
        <v>36.076999999999998</v>
      </c>
      <c r="AM3649" s="1">
        <v>37.883000000000003</v>
      </c>
      <c r="AN3649" s="1">
        <v>39.692</v>
      </c>
      <c r="AO3649" s="1">
        <v>42.89</v>
      </c>
      <c r="AP3649" s="1">
        <v>42.213000000000001</v>
      </c>
      <c r="AQ3649" s="1">
        <v>42.963000000000001</v>
      </c>
      <c r="AR3649" s="1">
        <v>44.689</v>
      </c>
      <c r="AS3649" s="1">
        <v>44.35</v>
      </c>
      <c r="AT3649" s="1">
        <v>44.101999999999997</v>
      </c>
      <c r="AU3649" s="1">
        <v>44.033000000000001</v>
      </c>
      <c r="AV3649" s="1">
        <v>45.216999999999999</v>
      </c>
      <c r="AW3649" s="1">
        <v>49.223999999999997</v>
      </c>
      <c r="AX3649" s="1">
        <v>43.494999999999997</v>
      </c>
      <c r="AY3649" s="1">
        <v>44.271999999999998</v>
      </c>
      <c r="AZ3649" s="1">
        <v>44.817999999999998</v>
      </c>
      <c r="BA3649" s="1">
        <v>39.941000000000003</v>
      </c>
      <c r="BB3649" s="1">
        <v>43.054000000000002</v>
      </c>
      <c r="BC3649" s="1">
        <v>42.253999999999998</v>
      </c>
      <c r="BD3649" s="1">
        <v>37.430999999999997</v>
      </c>
      <c r="BE3649" s="1">
        <v>43.756</v>
      </c>
      <c r="BF3649" s="1">
        <v>40.119999999999997</v>
      </c>
      <c r="BG3649" s="1">
        <v>41.966000000000001</v>
      </c>
      <c r="BH3649" s="1">
        <v>38.895000000000003</v>
      </c>
      <c r="BI3649" s="1">
        <v>41.201000000000001</v>
      </c>
      <c r="BJ3649" s="1">
        <v>39.884</v>
      </c>
      <c r="BK3649" s="1">
        <v>33.276000000000003</v>
      </c>
      <c r="BL3649" s="1">
        <v>31.51</v>
      </c>
      <c r="BM3649" s="1">
        <v>35.002000000000002</v>
      </c>
      <c r="BN3649" s="1">
        <v>31.082999999999998</v>
      </c>
      <c r="BO3649" s="1">
        <v>30.085000000000001</v>
      </c>
    </row>
    <row r="3650" spans="1:68" x14ac:dyDescent="0.25">
      <c r="A3650" s="1" t="s">
        <v>1938</v>
      </c>
      <c r="B3650" s="1" t="s">
        <v>114</v>
      </c>
      <c r="C3650" s="1" t="s">
        <v>1829</v>
      </c>
      <c r="D3650" s="1">
        <v>19.161999999999999</v>
      </c>
      <c r="E3650" s="1">
        <v>19.655999999999999</v>
      </c>
      <c r="F3650" s="1">
        <v>20.141999999999999</v>
      </c>
      <c r="G3650" s="1">
        <v>20.922999999999998</v>
      </c>
      <c r="H3650" s="1">
        <v>22.864000000000001</v>
      </c>
      <c r="I3650" s="1">
        <v>23.797000000000001</v>
      </c>
      <c r="J3650" s="1">
        <v>24.347999999999999</v>
      </c>
      <c r="K3650" s="1">
        <v>24.41</v>
      </c>
      <c r="L3650" s="1">
        <v>24.289000000000001</v>
      </c>
      <c r="M3650" s="1">
        <v>24.184999999999999</v>
      </c>
      <c r="N3650" s="1">
        <v>24.783999999999999</v>
      </c>
      <c r="O3650" s="1">
        <v>22.419</v>
      </c>
      <c r="P3650" s="1">
        <v>20.74</v>
      </c>
      <c r="Q3650" s="1">
        <v>21.145</v>
      </c>
      <c r="R3650" s="1">
        <v>19.382999999999999</v>
      </c>
      <c r="S3650" s="1">
        <v>18.367999999999999</v>
      </c>
      <c r="T3650" s="1">
        <v>17.893999999999998</v>
      </c>
      <c r="U3650" s="1">
        <v>19.652000000000001</v>
      </c>
      <c r="V3650" s="1">
        <v>18.658000000000001</v>
      </c>
      <c r="W3650" s="1">
        <v>17.920999999999999</v>
      </c>
      <c r="X3650" s="1">
        <v>15.452</v>
      </c>
      <c r="Y3650" s="1">
        <v>14.721</v>
      </c>
      <c r="Z3650" s="1">
        <v>14.518000000000001</v>
      </c>
      <c r="AA3650" s="1">
        <v>13.545</v>
      </c>
      <c r="AB3650" s="1">
        <v>13.48</v>
      </c>
      <c r="AC3650" s="1">
        <v>13.202999999999999</v>
      </c>
      <c r="AD3650" s="1">
        <v>13.21</v>
      </c>
      <c r="AE3650" s="1">
        <v>13.186999999999999</v>
      </c>
      <c r="AF3650" s="1">
        <v>13.667999999999999</v>
      </c>
      <c r="AG3650" s="1">
        <v>14.023999999999999</v>
      </c>
      <c r="AH3650" s="1">
        <v>14.093999999999999</v>
      </c>
      <c r="AI3650" s="1">
        <v>14.289</v>
      </c>
      <c r="AJ3650" s="1">
        <v>14.228999999999999</v>
      </c>
      <c r="AK3650" s="1">
        <v>15.000999999999999</v>
      </c>
      <c r="AL3650" s="1">
        <v>15.477</v>
      </c>
      <c r="AM3650" s="1">
        <v>15.532999999999999</v>
      </c>
      <c r="AN3650" s="1">
        <v>15.513</v>
      </c>
      <c r="AO3650" s="1">
        <v>15.954000000000001</v>
      </c>
      <c r="AP3650" s="1">
        <v>14.85</v>
      </c>
      <c r="AQ3650" s="1">
        <v>16.411999999999999</v>
      </c>
      <c r="AR3650" s="1">
        <v>17.22</v>
      </c>
      <c r="AS3650" s="1">
        <v>16.704000000000001</v>
      </c>
      <c r="AT3650" s="1">
        <v>16.898</v>
      </c>
      <c r="AU3650" s="1">
        <v>15.127000000000001</v>
      </c>
      <c r="AV3650" s="1">
        <v>15.819000000000001</v>
      </c>
      <c r="AW3650" s="1">
        <v>15.33</v>
      </c>
      <c r="AX3650" s="1">
        <v>14.632</v>
      </c>
      <c r="AY3650" s="1">
        <v>14.731</v>
      </c>
      <c r="AZ3650" s="1">
        <v>14.315</v>
      </c>
      <c r="BA3650" s="1">
        <v>12.519</v>
      </c>
      <c r="BB3650" s="1">
        <v>12.673</v>
      </c>
      <c r="BC3650" s="1">
        <v>13.007</v>
      </c>
      <c r="BD3650" s="1">
        <v>12.622999999999999</v>
      </c>
      <c r="BE3650" s="1">
        <v>13.688000000000001</v>
      </c>
      <c r="BF3650" s="1">
        <v>14.12</v>
      </c>
      <c r="BG3650" s="1">
        <v>13.222</v>
      </c>
      <c r="BH3650" s="1">
        <v>12.552</v>
      </c>
      <c r="BI3650" s="1">
        <v>13.282</v>
      </c>
      <c r="BJ3650" s="1">
        <v>13.699</v>
      </c>
      <c r="BK3650" s="1">
        <v>13.43</v>
      </c>
      <c r="BL3650" s="1">
        <v>12.292999999999999</v>
      </c>
      <c r="BM3650" s="1">
        <v>12.028</v>
      </c>
      <c r="BN3650" s="1">
        <v>12.045999999999999</v>
      </c>
      <c r="BO3650" s="1">
        <v>10.994999999999999</v>
      </c>
    </row>
    <row r="3651" spans="1:68" x14ac:dyDescent="0.25">
      <c r="A3651" s="1" t="s">
        <v>1938</v>
      </c>
      <c r="B3651" s="1" t="s">
        <v>114</v>
      </c>
      <c r="C3651" s="1" t="s">
        <v>1831</v>
      </c>
      <c r="D3651" s="1">
        <v>12.029</v>
      </c>
      <c r="E3651" s="1">
        <v>12.821</v>
      </c>
      <c r="F3651" s="1">
        <v>13.266999999999999</v>
      </c>
      <c r="G3651" s="1">
        <v>12.79</v>
      </c>
      <c r="H3651" s="1">
        <v>12.327</v>
      </c>
      <c r="I3651" s="1">
        <v>12.988</v>
      </c>
      <c r="J3651" s="1">
        <v>13.692</v>
      </c>
      <c r="K3651" s="1">
        <v>14.733000000000001</v>
      </c>
      <c r="L3651" s="1">
        <v>14.71</v>
      </c>
      <c r="M3651" s="1">
        <v>14.792</v>
      </c>
      <c r="N3651" s="1">
        <v>14.282999999999999</v>
      </c>
      <c r="O3651" s="1">
        <v>14.3</v>
      </c>
      <c r="P3651" s="1">
        <v>13.364000000000001</v>
      </c>
      <c r="Q3651" s="1">
        <v>13.23</v>
      </c>
      <c r="R3651" s="1">
        <v>13.225</v>
      </c>
      <c r="S3651" s="1">
        <v>13.14</v>
      </c>
      <c r="T3651" s="1">
        <v>13.949</v>
      </c>
      <c r="U3651" s="1">
        <v>13.567</v>
      </c>
      <c r="V3651" s="1">
        <v>14.023999999999999</v>
      </c>
      <c r="W3651" s="1">
        <v>12.95</v>
      </c>
      <c r="X3651" s="1">
        <v>10.93</v>
      </c>
      <c r="Y3651" s="1">
        <v>9.9169999999999998</v>
      </c>
      <c r="Z3651" s="1">
        <v>10.356</v>
      </c>
      <c r="AA3651" s="1">
        <v>9.0419999999999998</v>
      </c>
      <c r="AB3651" s="1">
        <v>9.5879999999999992</v>
      </c>
      <c r="AC3651" s="1">
        <v>9.9589999999999996</v>
      </c>
      <c r="AD3651" s="1">
        <v>9.6669999999999998</v>
      </c>
      <c r="AE3651" s="1">
        <v>9.2050000000000001</v>
      </c>
      <c r="AF3651" s="1">
        <v>10.385999999999999</v>
      </c>
      <c r="AG3651" s="1">
        <v>10.625</v>
      </c>
      <c r="AH3651" s="1">
        <v>9.4760000000000009</v>
      </c>
      <c r="AI3651" s="1">
        <v>10.166</v>
      </c>
      <c r="AJ3651" s="1">
        <v>9.8940000000000001</v>
      </c>
      <c r="AK3651" s="1">
        <v>10.638999999999999</v>
      </c>
      <c r="AL3651" s="1">
        <v>10.176</v>
      </c>
      <c r="AM3651" s="1">
        <v>10.331</v>
      </c>
      <c r="AN3651" s="1">
        <v>11.548</v>
      </c>
      <c r="AO3651" s="1">
        <v>10.406000000000001</v>
      </c>
      <c r="AP3651" s="1">
        <v>8.9670000000000005</v>
      </c>
      <c r="AQ3651" s="1">
        <v>10.082000000000001</v>
      </c>
      <c r="AR3651" s="1">
        <v>10.287000000000001</v>
      </c>
      <c r="AS3651" s="1">
        <v>9.7919999999999998</v>
      </c>
      <c r="AT3651" s="1">
        <v>10.516999999999999</v>
      </c>
      <c r="AU3651" s="1">
        <v>10.654</v>
      </c>
      <c r="AV3651" s="1">
        <v>10.199</v>
      </c>
      <c r="AW3651" s="1">
        <v>9.9489999999999998</v>
      </c>
      <c r="AX3651" s="1">
        <v>8.9499999999999993</v>
      </c>
      <c r="AY3651" s="1">
        <v>9.4420000000000002</v>
      </c>
      <c r="AZ3651" s="1">
        <v>10.175000000000001</v>
      </c>
      <c r="BA3651" s="1">
        <v>9.2769999999999992</v>
      </c>
      <c r="BB3651" s="1">
        <v>8.6150000000000002</v>
      </c>
      <c r="BC3651" s="1">
        <v>8.8930000000000007</v>
      </c>
      <c r="BD3651" s="1">
        <v>7.6059999999999999</v>
      </c>
      <c r="BE3651" s="1">
        <v>9.7569999999999997</v>
      </c>
      <c r="BF3651" s="1">
        <v>10.378</v>
      </c>
      <c r="BG3651" s="1">
        <v>8.86</v>
      </c>
      <c r="BH3651" s="1">
        <v>8.6620000000000008</v>
      </c>
      <c r="BI3651" s="1">
        <v>8.9160000000000004</v>
      </c>
      <c r="BJ3651" s="1">
        <v>9.9250000000000007</v>
      </c>
      <c r="BK3651" s="1">
        <v>10.835000000000001</v>
      </c>
      <c r="BL3651" s="1">
        <v>9.7590000000000003</v>
      </c>
      <c r="BM3651" s="1">
        <v>9.5459999999999994</v>
      </c>
      <c r="BN3651" s="1">
        <v>10.542</v>
      </c>
      <c r="BO3651" s="1">
        <v>8.9410000000000007</v>
      </c>
    </row>
    <row r="3652" spans="1:68" x14ac:dyDescent="0.25">
      <c r="A3652" s="1" t="s">
        <v>1938</v>
      </c>
      <c r="B3652" s="1" t="s">
        <v>114</v>
      </c>
      <c r="C3652" s="1" t="s">
        <v>1833</v>
      </c>
      <c r="D3652" s="1">
        <v>60.311999999999998</v>
      </c>
      <c r="E3652" s="1">
        <v>61.963999999999999</v>
      </c>
      <c r="F3652" s="1">
        <v>64.347999999999999</v>
      </c>
      <c r="G3652" s="1">
        <v>66.409000000000006</v>
      </c>
      <c r="H3652" s="1">
        <v>68.869</v>
      </c>
      <c r="I3652" s="1">
        <v>71.593000000000004</v>
      </c>
      <c r="J3652" s="1">
        <v>76.150999999999996</v>
      </c>
      <c r="K3652" s="1">
        <v>78.679000000000002</v>
      </c>
      <c r="L3652" s="1">
        <v>80.728999999999999</v>
      </c>
      <c r="M3652" s="1">
        <v>85.39</v>
      </c>
      <c r="N3652" s="1">
        <v>88.194000000000003</v>
      </c>
      <c r="O3652" s="1">
        <v>84.786000000000001</v>
      </c>
      <c r="P3652" s="1">
        <v>84.295000000000002</v>
      </c>
      <c r="Q3652" s="1">
        <v>85.453000000000003</v>
      </c>
      <c r="R3652" s="1">
        <v>82.061999999999998</v>
      </c>
      <c r="S3652" s="1">
        <v>80.765000000000001</v>
      </c>
      <c r="T3652" s="1">
        <v>84.012</v>
      </c>
      <c r="U3652" s="1">
        <v>86.980999999999995</v>
      </c>
      <c r="V3652" s="1">
        <v>88.486000000000004</v>
      </c>
      <c r="W3652" s="1">
        <v>88.21</v>
      </c>
      <c r="X3652" s="1">
        <v>81.590999999999994</v>
      </c>
      <c r="Y3652" s="1">
        <v>78.281000000000006</v>
      </c>
      <c r="Z3652" s="1">
        <v>77.070999999999998</v>
      </c>
      <c r="AA3652" s="1">
        <v>78.680999999999997</v>
      </c>
      <c r="AB3652" s="1">
        <v>81.040999999999997</v>
      </c>
      <c r="AC3652" s="1">
        <v>80.644999999999996</v>
      </c>
      <c r="AD3652" s="1">
        <v>80.274000000000001</v>
      </c>
      <c r="AE3652" s="1">
        <v>81.867000000000004</v>
      </c>
      <c r="AF3652" s="1">
        <v>86.388000000000005</v>
      </c>
      <c r="AG3652" s="1">
        <v>87.099000000000004</v>
      </c>
      <c r="AH3652" s="1">
        <v>85.834999999999994</v>
      </c>
      <c r="AI3652" s="1">
        <v>88.088999999999999</v>
      </c>
      <c r="AJ3652" s="1">
        <v>87.221000000000004</v>
      </c>
      <c r="AK3652" s="1">
        <v>90.483000000000004</v>
      </c>
      <c r="AL3652" s="1">
        <v>93.635000000000005</v>
      </c>
      <c r="AM3652" s="1">
        <v>96.591999999999999</v>
      </c>
      <c r="AN3652" s="1">
        <v>100.556</v>
      </c>
      <c r="AO3652" s="1">
        <v>103.10299999999999</v>
      </c>
      <c r="AP3652" s="1">
        <v>101.09399999999999</v>
      </c>
      <c r="AQ3652" s="1">
        <v>105.36799999999999</v>
      </c>
      <c r="AR3652" s="1">
        <v>107.705</v>
      </c>
      <c r="AS3652" s="1">
        <v>105.849</v>
      </c>
      <c r="AT3652" s="1">
        <v>107.012</v>
      </c>
      <c r="AU3652" s="1">
        <v>105.584</v>
      </c>
      <c r="AV3652" s="1">
        <v>107.66</v>
      </c>
      <c r="AW3652" s="1">
        <v>110.83799999999999</v>
      </c>
      <c r="AX3652" s="1">
        <v>103.02500000000001</v>
      </c>
      <c r="AY3652" s="1">
        <v>104.658</v>
      </c>
      <c r="AZ3652" s="1">
        <v>105.248</v>
      </c>
      <c r="BA3652" s="1">
        <v>96.317999999999998</v>
      </c>
      <c r="BB3652" s="1">
        <v>99.037999999999997</v>
      </c>
      <c r="BC3652" s="1">
        <v>98.147999999999996</v>
      </c>
      <c r="BD3652" s="1">
        <v>90.816000000000003</v>
      </c>
      <c r="BE3652" s="1">
        <v>101.15900000000001</v>
      </c>
      <c r="BF3652" s="1">
        <v>101.093</v>
      </c>
      <c r="BG3652" s="1">
        <v>99.602000000000004</v>
      </c>
      <c r="BH3652" s="1">
        <v>95.262</v>
      </c>
      <c r="BI3652" s="1">
        <v>98.328000000000003</v>
      </c>
      <c r="BJ3652" s="1">
        <v>100.879</v>
      </c>
      <c r="BK3652" s="1">
        <v>94.685000000000002</v>
      </c>
      <c r="BL3652" s="1">
        <v>86.84</v>
      </c>
      <c r="BM3652" s="1">
        <v>92.471999999999994</v>
      </c>
      <c r="BN3652" s="1">
        <v>90.9</v>
      </c>
      <c r="BO3652" s="1">
        <v>86.34</v>
      </c>
    </row>
    <row r="3653" spans="1:68" x14ac:dyDescent="0.25">
      <c r="A3653" s="1" t="s">
        <v>1938</v>
      </c>
      <c r="B3653" s="1" t="s">
        <v>116</v>
      </c>
      <c r="C3653" s="1" t="s">
        <v>1839</v>
      </c>
      <c r="D3653" s="1">
        <v>0</v>
      </c>
      <c r="E3653" s="1">
        <v>0</v>
      </c>
      <c r="F3653" s="1">
        <v>0</v>
      </c>
      <c r="G3653" s="1">
        <v>0</v>
      </c>
      <c r="H3653" s="1">
        <v>0</v>
      </c>
      <c r="I3653" s="1">
        <v>0</v>
      </c>
      <c r="J3653" s="1">
        <v>0</v>
      </c>
      <c r="K3653" s="1">
        <v>0</v>
      </c>
      <c r="L3653" s="1">
        <v>0</v>
      </c>
      <c r="M3653" s="1">
        <v>0</v>
      </c>
      <c r="N3653" s="1">
        <v>0</v>
      </c>
      <c r="O3653" s="1">
        <v>0</v>
      </c>
      <c r="P3653" s="1">
        <v>0</v>
      </c>
      <c r="Q3653" s="1">
        <v>0</v>
      </c>
      <c r="R3653" s="1">
        <v>0</v>
      </c>
      <c r="S3653" s="1">
        <v>0</v>
      </c>
      <c r="T3653" s="1">
        <v>0</v>
      </c>
      <c r="U3653" s="1">
        <v>0</v>
      </c>
      <c r="V3653" s="1">
        <v>0</v>
      </c>
      <c r="W3653" s="1">
        <v>0</v>
      </c>
      <c r="X3653" s="1">
        <v>0</v>
      </c>
      <c r="Y3653" s="1">
        <v>0</v>
      </c>
      <c r="Z3653" s="1">
        <v>0</v>
      </c>
      <c r="AA3653" s="1">
        <v>0</v>
      </c>
      <c r="AB3653" s="1">
        <v>0</v>
      </c>
      <c r="AC3653" s="1">
        <v>0</v>
      </c>
      <c r="AD3653" s="1">
        <v>0</v>
      </c>
      <c r="AE3653" s="1">
        <v>0</v>
      </c>
      <c r="AF3653" s="1">
        <v>0</v>
      </c>
      <c r="AG3653" s="1">
        <v>0</v>
      </c>
      <c r="AH3653" s="1">
        <v>0</v>
      </c>
      <c r="AI3653" s="1">
        <v>0</v>
      </c>
      <c r="AJ3653" s="1">
        <v>0</v>
      </c>
      <c r="AK3653" s="1">
        <v>0</v>
      </c>
      <c r="AL3653" s="1">
        <v>0</v>
      </c>
      <c r="AM3653" s="1">
        <v>0</v>
      </c>
      <c r="AN3653" s="1">
        <v>0</v>
      </c>
      <c r="AO3653" s="1">
        <v>0</v>
      </c>
      <c r="AP3653" s="1">
        <v>0</v>
      </c>
      <c r="AQ3653" s="1">
        <v>0</v>
      </c>
      <c r="AR3653" s="1">
        <v>0</v>
      </c>
      <c r="AS3653" s="1">
        <v>0</v>
      </c>
      <c r="AT3653" s="1">
        <v>0</v>
      </c>
      <c r="AU3653" s="1">
        <v>0</v>
      </c>
      <c r="AV3653" s="1">
        <v>0</v>
      </c>
      <c r="AW3653" s="1">
        <v>0</v>
      </c>
      <c r="AX3653" s="1">
        <v>0</v>
      </c>
      <c r="AY3653" s="1">
        <v>0</v>
      </c>
      <c r="AZ3653" s="1">
        <v>0</v>
      </c>
      <c r="BA3653" s="1">
        <v>0</v>
      </c>
      <c r="BB3653" s="1">
        <v>0</v>
      </c>
      <c r="BC3653" s="1">
        <v>0</v>
      </c>
      <c r="BD3653" s="1">
        <v>0</v>
      </c>
      <c r="BE3653" s="1">
        <v>0</v>
      </c>
      <c r="BF3653" s="1">
        <v>0</v>
      </c>
      <c r="BG3653" s="1">
        <v>0</v>
      </c>
      <c r="BH3653" s="1">
        <v>0</v>
      </c>
      <c r="BI3653" s="1">
        <v>0</v>
      </c>
      <c r="BJ3653" s="1">
        <v>0</v>
      </c>
      <c r="BK3653" s="1">
        <v>0</v>
      </c>
      <c r="BL3653" s="1">
        <v>0</v>
      </c>
      <c r="BM3653" s="1">
        <v>0</v>
      </c>
      <c r="BN3653" s="1">
        <v>0</v>
      </c>
      <c r="BO3653" s="1">
        <v>0</v>
      </c>
    </row>
    <row r="3654" spans="1:68" x14ac:dyDescent="0.25">
      <c r="A3654" s="1" t="s">
        <v>1938</v>
      </c>
      <c r="B3654" s="1" t="s">
        <v>116</v>
      </c>
      <c r="C3654" s="1" t="s">
        <v>1840</v>
      </c>
      <c r="D3654" s="1">
        <v>0</v>
      </c>
      <c r="E3654" s="1">
        <v>0</v>
      </c>
      <c r="F3654" s="1">
        <v>0</v>
      </c>
      <c r="G3654" s="1">
        <v>0</v>
      </c>
      <c r="H3654" s="1">
        <v>0</v>
      </c>
      <c r="I3654" s="1">
        <v>0</v>
      </c>
      <c r="J3654" s="1">
        <v>0</v>
      </c>
      <c r="K3654" s="1">
        <v>0</v>
      </c>
      <c r="L3654" s="1">
        <v>0</v>
      </c>
      <c r="M3654" s="1">
        <v>0</v>
      </c>
      <c r="N3654" s="1">
        <v>0</v>
      </c>
      <c r="O3654" s="1">
        <v>0</v>
      </c>
      <c r="P3654" s="1">
        <v>0</v>
      </c>
      <c r="Q3654" s="1">
        <v>0</v>
      </c>
      <c r="R3654" s="1">
        <v>0</v>
      </c>
      <c r="S3654" s="1">
        <v>0</v>
      </c>
      <c r="T3654" s="1">
        <v>0</v>
      </c>
      <c r="U3654" s="1">
        <v>0</v>
      </c>
      <c r="V3654" s="1">
        <v>0</v>
      </c>
      <c r="W3654" s="1">
        <v>0</v>
      </c>
      <c r="X3654" s="1">
        <v>0</v>
      </c>
      <c r="Y3654" s="1">
        <v>0</v>
      </c>
      <c r="Z3654" s="1">
        <v>0</v>
      </c>
      <c r="AA3654" s="1">
        <v>0</v>
      </c>
      <c r="AB3654" s="1">
        <v>0</v>
      </c>
      <c r="AC3654" s="1">
        <v>0</v>
      </c>
      <c r="AD3654" s="1">
        <v>0</v>
      </c>
      <c r="AE3654" s="1">
        <v>0</v>
      </c>
      <c r="AF3654" s="1">
        <v>0</v>
      </c>
      <c r="AG3654" s="1">
        <v>0</v>
      </c>
      <c r="AH3654" s="1">
        <v>0</v>
      </c>
      <c r="AI3654" s="1">
        <v>0</v>
      </c>
      <c r="AJ3654" s="1">
        <v>0</v>
      </c>
      <c r="AK3654" s="1">
        <v>0</v>
      </c>
      <c r="AL3654" s="1">
        <v>0</v>
      </c>
      <c r="AM3654" s="1">
        <v>0</v>
      </c>
      <c r="AN3654" s="1">
        <v>0</v>
      </c>
      <c r="AO3654" s="1">
        <v>0</v>
      </c>
      <c r="AP3654" s="1">
        <v>0</v>
      </c>
      <c r="AQ3654" s="1">
        <v>0</v>
      </c>
      <c r="AR3654" s="1">
        <v>0</v>
      </c>
      <c r="AS3654" s="1">
        <v>0</v>
      </c>
      <c r="AT3654" s="1">
        <v>0</v>
      </c>
      <c r="AU3654" s="1">
        <v>0</v>
      </c>
      <c r="AV3654" s="1">
        <v>0</v>
      </c>
      <c r="AW3654" s="1">
        <v>0</v>
      </c>
      <c r="AX3654" s="1">
        <v>0</v>
      </c>
      <c r="AY3654" s="1">
        <v>0</v>
      </c>
      <c r="AZ3654" s="1">
        <v>0</v>
      </c>
      <c r="BA3654" s="1">
        <v>0</v>
      </c>
      <c r="BB3654" s="1">
        <v>0</v>
      </c>
      <c r="BC3654" s="1">
        <v>0</v>
      </c>
      <c r="BD3654" s="1">
        <v>0</v>
      </c>
      <c r="BE3654" s="1">
        <v>0</v>
      </c>
      <c r="BF3654" s="1">
        <v>0</v>
      </c>
      <c r="BG3654" s="1">
        <v>0</v>
      </c>
      <c r="BH3654" s="1">
        <v>0</v>
      </c>
      <c r="BI3654" s="1">
        <v>0</v>
      </c>
      <c r="BJ3654" s="1">
        <v>0</v>
      </c>
      <c r="BK3654" s="1">
        <v>0</v>
      </c>
      <c r="BL3654" s="1">
        <v>0</v>
      </c>
      <c r="BM3654" s="1">
        <v>0</v>
      </c>
      <c r="BN3654" s="1">
        <v>0</v>
      </c>
      <c r="BO3654" s="1">
        <v>0</v>
      </c>
    </row>
    <row r="3655" spans="1:68" x14ac:dyDescent="0.25">
      <c r="A3655" s="1" t="s">
        <v>1938</v>
      </c>
      <c r="B3655" s="1" t="s">
        <v>116</v>
      </c>
      <c r="C3655" s="1" t="s">
        <v>1841</v>
      </c>
      <c r="D3655" s="1">
        <v>4.1000000000000002E-2</v>
      </c>
      <c r="E3655" s="1">
        <v>1.2E-2</v>
      </c>
      <c r="F3655" s="1">
        <v>4.0000000000000001E-3</v>
      </c>
      <c r="G3655" s="1">
        <v>0.09</v>
      </c>
      <c r="H3655" s="1">
        <v>7.4999999999999997E-2</v>
      </c>
      <c r="I3655" s="1">
        <v>7.0000000000000007E-2</v>
      </c>
      <c r="J3655" s="1">
        <v>8.1000000000000003E-2</v>
      </c>
      <c r="K3655" s="1">
        <v>0.06</v>
      </c>
      <c r="L3655" s="1">
        <v>5.5E-2</v>
      </c>
      <c r="M3655" s="1">
        <v>3.5000000000000003E-2</v>
      </c>
      <c r="N3655" s="1">
        <v>2.7E-2</v>
      </c>
      <c r="O3655" s="1">
        <v>2.3E-2</v>
      </c>
      <c r="P3655" s="1">
        <v>2.1000000000000001E-2</v>
      </c>
      <c r="Q3655" s="1">
        <v>2.1000000000000001E-2</v>
      </c>
      <c r="R3655" s="1">
        <v>2.1999999999999999E-2</v>
      </c>
      <c r="S3655" s="1">
        <v>0.02</v>
      </c>
      <c r="T3655" s="1">
        <v>0.02</v>
      </c>
      <c r="U3655" s="1">
        <v>2.1000000000000001E-2</v>
      </c>
      <c r="V3655" s="1">
        <v>2.1000000000000001E-2</v>
      </c>
      <c r="W3655" s="1">
        <v>0.02</v>
      </c>
      <c r="X3655" s="1">
        <v>2.3E-2</v>
      </c>
      <c r="Y3655" s="1">
        <v>1.0999999999999999E-2</v>
      </c>
      <c r="Z3655" s="1">
        <v>8.0000000000000002E-3</v>
      </c>
      <c r="AA3655" s="1">
        <v>1.4999999999999999E-2</v>
      </c>
      <c r="AB3655" s="1">
        <v>1.4E-2</v>
      </c>
      <c r="AC3655" s="1">
        <v>1.2999999999999999E-2</v>
      </c>
      <c r="AD3655" s="1">
        <v>1.7000000000000001E-2</v>
      </c>
      <c r="AE3655" s="1">
        <v>1.2E-2</v>
      </c>
      <c r="AF3655" s="1">
        <v>1.2999999999999999E-2</v>
      </c>
      <c r="AG3655" s="1">
        <v>1.2999999999999999E-2</v>
      </c>
      <c r="AH3655" s="1">
        <v>1.2999999999999999E-2</v>
      </c>
      <c r="AI3655" s="1">
        <v>1.2E-2</v>
      </c>
      <c r="AJ3655" s="1">
        <v>0</v>
      </c>
      <c r="AK3655" s="1">
        <v>8.9999999999999993E-3</v>
      </c>
      <c r="AL3655" s="1">
        <v>8.9999999999999993E-3</v>
      </c>
      <c r="AM3655" s="1">
        <v>0.01</v>
      </c>
      <c r="AN3655" s="1">
        <v>1.0999999999999999E-2</v>
      </c>
      <c r="AO3655" s="1">
        <v>8.0000000000000002E-3</v>
      </c>
      <c r="AP3655" s="1">
        <v>0.01</v>
      </c>
      <c r="AQ3655" s="1">
        <v>8.0000000000000002E-3</v>
      </c>
      <c r="AR3655" s="1">
        <v>7.0000000000000001E-3</v>
      </c>
      <c r="AS3655" s="1">
        <v>1.2E-2</v>
      </c>
      <c r="AT3655" s="1">
        <v>0.01</v>
      </c>
      <c r="AU3655" s="1">
        <v>8.0000000000000002E-3</v>
      </c>
      <c r="AV3655" s="1">
        <v>0.01</v>
      </c>
      <c r="AW3655" s="1">
        <v>3.1E-2</v>
      </c>
      <c r="AX3655" s="1">
        <v>1.2999999999999999E-2</v>
      </c>
      <c r="AY3655" s="1">
        <v>1.2999999999999999E-2</v>
      </c>
      <c r="AZ3655" s="1">
        <v>8.0000000000000002E-3</v>
      </c>
      <c r="BA3655" s="1">
        <v>1.0999999999999999E-2</v>
      </c>
      <c r="BB3655" s="1">
        <v>8.9999999999999993E-3</v>
      </c>
      <c r="BC3655" s="1">
        <v>8.0000000000000002E-3</v>
      </c>
      <c r="BD3655" s="1">
        <v>8.0000000000000002E-3</v>
      </c>
      <c r="BE3655" s="1">
        <v>7.0000000000000001E-3</v>
      </c>
      <c r="BF3655" s="1">
        <v>5.0000000000000001E-3</v>
      </c>
      <c r="BG3655" s="1">
        <v>4.0000000000000001E-3</v>
      </c>
      <c r="BH3655" s="1">
        <v>3.0000000000000001E-3</v>
      </c>
      <c r="BI3655" s="1">
        <v>4.0000000000000001E-3</v>
      </c>
      <c r="BJ3655" s="1">
        <v>5.0000000000000001E-3</v>
      </c>
      <c r="BK3655" s="1">
        <v>5.0000000000000001E-3</v>
      </c>
      <c r="BL3655" s="1">
        <v>4.0000000000000001E-3</v>
      </c>
      <c r="BM3655" s="1">
        <v>5.0000000000000001E-3</v>
      </c>
      <c r="BN3655" s="1">
        <v>5.0000000000000001E-3</v>
      </c>
      <c r="BO3655" s="1">
        <v>5.0000000000000001E-3</v>
      </c>
      <c r="BP3655" s="1">
        <v>5.0000000000000001E-3</v>
      </c>
    </row>
    <row r="3656" spans="1:68" x14ac:dyDescent="0.25">
      <c r="A3656" s="1" t="s">
        <v>1938</v>
      </c>
      <c r="B3656" s="1" t="s">
        <v>116</v>
      </c>
      <c r="C3656" s="1" t="s">
        <v>1842</v>
      </c>
      <c r="D3656" s="1">
        <v>4.1000000000000002E-2</v>
      </c>
      <c r="E3656" s="1">
        <v>1.2E-2</v>
      </c>
      <c r="F3656" s="1">
        <v>4.0000000000000001E-3</v>
      </c>
      <c r="G3656" s="1">
        <v>0.09</v>
      </c>
      <c r="H3656" s="1">
        <v>7.4999999999999997E-2</v>
      </c>
      <c r="I3656" s="1">
        <v>7.0000000000000007E-2</v>
      </c>
      <c r="J3656" s="1">
        <v>8.1000000000000003E-2</v>
      </c>
      <c r="K3656" s="1">
        <v>0.06</v>
      </c>
      <c r="L3656" s="1">
        <v>5.5E-2</v>
      </c>
      <c r="M3656" s="1">
        <v>3.5000000000000003E-2</v>
      </c>
      <c r="N3656" s="1">
        <v>2.7E-2</v>
      </c>
      <c r="O3656" s="1">
        <v>2.3E-2</v>
      </c>
      <c r="P3656" s="1">
        <v>2.1000000000000001E-2</v>
      </c>
      <c r="Q3656" s="1">
        <v>2.1000000000000001E-2</v>
      </c>
      <c r="R3656" s="1">
        <v>2.1999999999999999E-2</v>
      </c>
      <c r="S3656" s="1">
        <v>0.02</v>
      </c>
      <c r="T3656" s="1">
        <v>0.02</v>
      </c>
      <c r="U3656" s="1">
        <v>2.1000000000000001E-2</v>
      </c>
      <c r="V3656" s="1">
        <v>2.1000000000000001E-2</v>
      </c>
      <c r="W3656" s="1">
        <v>0.02</v>
      </c>
      <c r="X3656" s="1">
        <v>2.3E-2</v>
      </c>
      <c r="Y3656" s="1">
        <v>1.0999999999999999E-2</v>
      </c>
      <c r="Z3656" s="1">
        <v>8.0000000000000002E-3</v>
      </c>
      <c r="AA3656" s="1">
        <v>1.4999999999999999E-2</v>
      </c>
      <c r="AB3656" s="1">
        <v>1.4E-2</v>
      </c>
      <c r="AC3656" s="1">
        <v>1.2999999999999999E-2</v>
      </c>
      <c r="AD3656" s="1">
        <v>1.7000000000000001E-2</v>
      </c>
      <c r="AE3656" s="1">
        <v>1.2E-2</v>
      </c>
      <c r="AF3656" s="1">
        <v>1.2999999999999999E-2</v>
      </c>
      <c r="AG3656" s="1">
        <v>1.2999999999999999E-2</v>
      </c>
      <c r="AH3656" s="1">
        <v>1.2999999999999999E-2</v>
      </c>
      <c r="AI3656" s="1">
        <v>1.2E-2</v>
      </c>
      <c r="AJ3656" s="1">
        <v>0</v>
      </c>
      <c r="AK3656" s="1">
        <v>8.9999999999999993E-3</v>
      </c>
      <c r="AL3656" s="1">
        <v>8.9999999999999993E-3</v>
      </c>
      <c r="AM3656" s="1">
        <v>0.01</v>
      </c>
      <c r="AN3656" s="1">
        <v>1.0999999999999999E-2</v>
      </c>
      <c r="AO3656" s="1">
        <v>8.0000000000000002E-3</v>
      </c>
      <c r="AP3656" s="1">
        <v>0.01</v>
      </c>
      <c r="AQ3656" s="1">
        <v>8.0000000000000002E-3</v>
      </c>
      <c r="AR3656" s="1">
        <v>7.0000000000000001E-3</v>
      </c>
      <c r="AS3656" s="1">
        <v>1.2E-2</v>
      </c>
      <c r="AT3656" s="1">
        <v>0.01</v>
      </c>
      <c r="AU3656" s="1">
        <v>8.0000000000000002E-3</v>
      </c>
      <c r="AV3656" s="1">
        <v>0.01</v>
      </c>
      <c r="AW3656" s="1">
        <v>3.1E-2</v>
      </c>
      <c r="AX3656" s="1">
        <v>1.2999999999999999E-2</v>
      </c>
      <c r="AY3656" s="1">
        <v>1.2999999999999999E-2</v>
      </c>
      <c r="AZ3656" s="1">
        <v>8.0000000000000002E-3</v>
      </c>
      <c r="BA3656" s="1">
        <v>1.0999999999999999E-2</v>
      </c>
      <c r="BB3656" s="1">
        <v>8.9999999999999993E-3</v>
      </c>
      <c r="BC3656" s="1">
        <v>8.0000000000000002E-3</v>
      </c>
      <c r="BD3656" s="1">
        <v>8.0000000000000002E-3</v>
      </c>
      <c r="BE3656" s="1">
        <v>7.0000000000000001E-3</v>
      </c>
      <c r="BF3656" s="1">
        <v>5.0000000000000001E-3</v>
      </c>
      <c r="BG3656" s="1">
        <v>4.0000000000000001E-3</v>
      </c>
      <c r="BH3656" s="1">
        <v>3.0000000000000001E-3</v>
      </c>
      <c r="BI3656" s="1">
        <v>4.0000000000000001E-3</v>
      </c>
      <c r="BJ3656" s="1">
        <v>5.0000000000000001E-3</v>
      </c>
      <c r="BK3656" s="1">
        <v>5.0000000000000001E-3</v>
      </c>
      <c r="BL3656" s="1">
        <v>4.0000000000000001E-3</v>
      </c>
      <c r="BM3656" s="1">
        <v>5.0000000000000001E-3</v>
      </c>
      <c r="BN3656" s="1">
        <v>5.0000000000000001E-3</v>
      </c>
      <c r="BO3656" s="1">
        <v>5.0000000000000001E-3</v>
      </c>
      <c r="BP3656" s="1">
        <v>5.0000000000000001E-3</v>
      </c>
    </row>
    <row r="3657" spans="1:68" x14ac:dyDescent="0.25">
      <c r="A3657" s="1" t="s">
        <v>1938</v>
      </c>
      <c r="B3657" s="1" t="s">
        <v>116</v>
      </c>
      <c r="C3657" s="1" t="s">
        <v>1764</v>
      </c>
      <c r="D3657" s="1">
        <v>0</v>
      </c>
      <c r="E3657" s="1">
        <v>0</v>
      </c>
      <c r="F3657" s="1">
        <v>0</v>
      </c>
      <c r="G3657" s="1">
        <v>0</v>
      </c>
      <c r="H3657" s="1">
        <v>0</v>
      </c>
      <c r="I3657" s="1">
        <v>0</v>
      </c>
      <c r="J3657" s="1">
        <v>0</v>
      </c>
      <c r="K3657" s="1">
        <v>0</v>
      </c>
      <c r="L3657" s="1">
        <v>0</v>
      </c>
      <c r="M3657" s="1">
        <v>0</v>
      </c>
      <c r="N3657" s="1">
        <v>0</v>
      </c>
      <c r="O3657" s="1">
        <v>0</v>
      </c>
      <c r="P3657" s="1">
        <v>0</v>
      </c>
      <c r="Q3657" s="1">
        <v>0</v>
      </c>
      <c r="R3657" s="1">
        <v>0</v>
      </c>
      <c r="S3657" s="1">
        <v>0</v>
      </c>
      <c r="T3657" s="1">
        <v>0</v>
      </c>
      <c r="U3657" s="1">
        <v>0</v>
      </c>
      <c r="V3657" s="1">
        <v>0</v>
      </c>
      <c r="W3657" s="1">
        <v>0</v>
      </c>
      <c r="X3657" s="1">
        <v>0</v>
      </c>
      <c r="Y3657" s="1">
        <v>0</v>
      </c>
      <c r="Z3657" s="1">
        <v>0</v>
      </c>
      <c r="AA3657" s="1">
        <v>0</v>
      </c>
      <c r="AB3657" s="1">
        <v>0</v>
      </c>
      <c r="AC3657" s="1">
        <v>0</v>
      </c>
      <c r="AD3657" s="1">
        <v>0</v>
      </c>
      <c r="AE3657" s="1">
        <v>0</v>
      </c>
      <c r="AF3657" s="1">
        <v>0</v>
      </c>
      <c r="AG3657" s="1">
        <v>0</v>
      </c>
      <c r="AH3657" s="1">
        <v>0</v>
      </c>
      <c r="AI3657" s="1">
        <v>0</v>
      </c>
      <c r="AJ3657" s="1">
        <v>0</v>
      </c>
      <c r="AK3657" s="1">
        <v>0</v>
      </c>
      <c r="AL3657" s="1">
        <v>0</v>
      </c>
      <c r="AM3657" s="1">
        <v>0</v>
      </c>
      <c r="AN3657" s="1">
        <v>0</v>
      </c>
      <c r="AO3657" s="1">
        <v>1842.6</v>
      </c>
      <c r="AP3657" s="1">
        <v>1868.3</v>
      </c>
      <c r="AQ3657" s="1">
        <v>1828.1</v>
      </c>
      <c r="AR3657" s="1">
        <v>1826.5</v>
      </c>
      <c r="AS3657" s="1">
        <v>1661.4</v>
      </c>
      <c r="AT3657" s="1">
        <v>1839.5</v>
      </c>
      <c r="AU3657" s="1">
        <v>1771.7</v>
      </c>
      <c r="AV3657" s="1">
        <v>1703.4</v>
      </c>
      <c r="AW3657" s="1">
        <v>1687.8</v>
      </c>
      <c r="AX3657" s="1">
        <v>1666.4</v>
      </c>
      <c r="AY3657" s="1">
        <v>1686.2</v>
      </c>
      <c r="AZ3657" s="1">
        <v>1588.4</v>
      </c>
      <c r="BA3657" s="1">
        <v>1271.5</v>
      </c>
      <c r="BB3657" s="1">
        <v>1400.3</v>
      </c>
      <c r="BC3657" s="1">
        <v>1337.3</v>
      </c>
      <c r="BD3657" s="1">
        <v>1260</v>
      </c>
      <c r="BE3657" s="1">
        <v>1274.5</v>
      </c>
      <c r="BF3657" s="1">
        <v>1347.6</v>
      </c>
      <c r="BG3657" s="1">
        <v>1237</v>
      </c>
      <c r="BH3657" s="1">
        <v>1282.5999999999999</v>
      </c>
      <c r="BI3657" s="1">
        <v>1206.2</v>
      </c>
      <c r="BJ3657" s="1">
        <v>1149.3</v>
      </c>
      <c r="BK3657" s="1">
        <v>1106.5999999999999</v>
      </c>
      <c r="BL3657" s="1">
        <v>1028</v>
      </c>
      <c r="BM3657" s="1">
        <v>1158.4000000000001</v>
      </c>
      <c r="BN3657" s="1">
        <v>1021.1</v>
      </c>
      <c r="BO3657" s="1">
        <v>929.6</v>
      </c>
    </row>
    <row r="3658" spans="1:68" x14ac:dyDescent="0.25">
      <c r="A3658" s="1" t="s">
        <v>1938</v>
      </c>
      <c r="B3658" s="1" t="s">
        <v>116</v>
      </c>
      <c r="C3658" s="1" t="s">
        <v>1767</v>
      </c>
      <c r="D3658" s="1">
        <v>73.599999999999994</v>
      </c>
      <c r="E3658" s="1">
        <v>74.099999999999994</v>
      </c>
      <c r="F3658" s="1">
        <v>74.2</v>
      </c>
      <c r="G3658" s="1">
        <v>76.900000000000006</v>
      </c>
      <c r="H3658" s="1">
        <v>77.099999999999994</v>
      </c>
      <c r="I3658" s="1">
        <v>77.099999999999994</v>
      </c>
      <c r="J3658" s="1">
        <v>78.3</v>
      </c>
      <c r="K3658" s="1">
        <v>79.7</v>
      </c>
      <c r="L3658" s="1">
        <v>79.3</v>
      </c>
      <c r="M3658" s="1">
        <v>80.099999999999994</v>
      </c>
      <c r="N3658" s="1">
        <v>79.599999999999994</v>
      </c>
      <c r="O3658" s="1">
        <v>79.900000000000006</v>
      </c>
      <c r="P3658" s="1">
        <v>80.400000000000006</v>
      </c>
      <c r="Q3658" s="1">
        <v>81.7</v>
      </c>
      <c r="R3658" s="1">
        <v>82</v>
      </c>
      <c r="S3658" s="1">
        <v>81.900000000000006</v>
      </c>
      <c r="T3658" s="1">
        <v>82.5</v>
      </c>
      <c r="U3658" s="1">
        <v>82.3</v>
      </c>
      <c r="V3658" s="1">
        <v>81.400000000000006</v>
      </c>
      <c r="W3658" s="1">
        <v>81.5</v>
      </c>
      <c r="X3658" s="1">
        <v>82.8</v>
      </c>
      <c r="Y3658" s="1">
        <v>83.2</v>
      </c>
      <c r="Z3658" s="1">
        <v>83.2</v>
      </c>
      <c r="AA3658" s="1">
        <v>84.1</v>
      </c>
      <c r="AB3658" s="1">
        <v>84.6</v>
      </c>
      <c r="AC3658" s="1">
        <v>84.6</v>
      </c>
      <c r="AD3658" s="1">
        <v>84.4</v>
      </c>
      <c r="AE3658" s="1">
        <v>84.3</v>
      </c>
      <c r="AF3658" s="1">
        <v>84.2</v>
      </c>
      <c r="AG3658" s="1">
        <v>84.5</v>
      </c>
      <c r="AH3658" s="1">
        <v>84.8</v>
      </c>
      <c r="AI3658" s="1">
        <v>84.9</v>
      </c>
      <c r="AJ3658" s="1">
        <v>84.6</v>
      </c>
      <c r="AK3658" s="1">
        <v>84.2</v>
      </c>
      <c r="AL3658" s="1">
        <v>84.3</v>
      </c>
      <c r="AM3658" s="1">
        <v>84.2</v>
      </c>
      <c r="AN3658" s="1">
        <v>84.6</v>
      </c>
      <c r="AO3658" s="1">
        <v>84.5</v>
      </c>
      <c r="AP3658" s="1">
        <v>85.3</v>
      </c>
      <c r="AQ3658" s="1">
        <v>86</v>
      </c>
      <c r="AR3658" s="1">
        <v>85.6</v>
      </c>
      <c r="AS3658" s="1">
        <v>85</v>
      </c>
      <c r="AT3658" s="1">
        <v>85.5</v>
      </c>
      <c r="AU3658" s="1">
        <v>86.3</v>
      </c>
      <c r="AV3658" s="1">
        <v>86.1</v>
      </c>
      <c r="AW3658" s="1">
        <v>85.9</v>
      </c>
      <c r="AX3658" s="1">
        <v>85.7</v>
      </c>
      <c r="AY3658" s="1">
        <v>85.9</v>
      </c>
      <c r="AZ3658" s="1">
        <v>85.4</v>
      </c>
      <c r="BA3658" s="1">
        <v>82.8</v>
      </c>
      <c r="BB3658" s="1">
        <v>83</v>
      </c>
      <c r="BC3658" s="1">
        <v>82.6</v>
      </c>
      <c r="BD3658" s="1">
        <v>81.8</v>
      </c>
      <c r="BE3658" s="1">
        <v>81.099999999999994</v>
      </c>
      <c r="BF3658" s="1">
        <v>81.2</v>
      </c>
      <c r="BG3658" s="1">
        <v>80.5</v>
      </c>
      <c r="BH3658" s="1">
        <v>80.599999999999994</v>
      </c>
      <c r="BI3658" s="1">
        <v>80.099999999999994</v>
      </c>
      <c r="BJ3658" s="1">
        <v>78.400000000000006</v>
      </c>
      <c r="BK3658" s="1">
        <v>77.5</v>
      </c>
      <c r="BL3658" s="1">
        <v>76.099999999999994</v>
      </c>
      <c r="BM3658" s="1">
        <v>77.3</v>
      </c>
      <c r="BN3658" s="1">
        <v>75.5</v>
      </c>
      <c r="BO3658" s="1">
        <v>73.5</v>
      </c>
    </row>
    <row r="3659" spans="1:68" x14ac:dyDescent="0.25">
      <c r="A3659" s="1" t="s">
        <v>1938</v>
      </c>
      <c r="B3659" s="1" t="s">
        <v>116</v>
      </c>
      <c r="C3659" s="1" t="s">
        <v>1770</v>
      </c>
      <c r="D3659" s="1">
        <v>25.9</v>
      </c>
      <c r="E3659" s="1">
        <v>28.5</v>
      </c>
      <c r="F3659" s="1">
        <v>29</v>
      </c>
      <c r="G3659" s="1">
        <v>32</v>
      </c>
      <c r="H3659" s="1">
        <v>33.700000000000003</v>
      </c>
      <c r="I3659" s="1">
        <v>34.799999999999997</v>
      </c>
      <c r="J3659" s="1">
        <v>37.700000000000003</v>
      </c>
      <c r="K3659" s="1">
        <v>38.6</v>
      </c>
      <c r="L3659" s="1">
        <v>42.9</v>
      </c>
      <c r="M3659" s="1">
        <v>44.3</v>
      </c>
      <c r="N3659" s="1">
        <v>44</v>
      </c>
      <c r="O3659" s="1">
        <v>44.1</v>
      </c>
      <c r="P3659" s="1">
        <v>49.6</v>
      </c>
      <c r="Q3659" s="1">
        <v>54.1</v>
      </c>
      <c r="R3659" s="1">
        <v>55.3</v>
      </c>
      <c r="S3659" s="1">
        <v>53.1</v>
      </c>
      <c r="T3659" s="1">
        <v>55.5</v>
      </c>
      <c r="U3659" s="1">
        <v>54</v>
      </c>
      <c r="V3659" s="1">
        <v>50.3</v>
      </c>
      <c r="W3659" s="1">
        <v>52.1</v>
      </c>
      <c r="X3659" s="1">
        <v>52.6</v>
      </c>
      <c r="Y3659" s="1">
        <v>53.3</v>
      </c>
      <c r="Z3659" s="1">
        <v>49.2</v>
      </c>
      <c r="AA3659" s="1">
        <v>50.1</v>
      </c>
      <c r="AB3659" s="1">
        <v>54.7</v>
      </c>
      <c r="AC3659" s="1">
        <v>53.6</v>
      </c>
      <c r="AD3659" s="1">
        <v>54</v>
      </c>
      <c r="AE3659" s="1">
        <v>54.9</v>
      </c>
      <c r="AF3659" s="1">
        <v>58.4</v>
      </c>
      <c r="AG3659" s="1">
        <v>60.7</v>
      </c>
      <c r="AH3659" s="1">
        <v>57.7</v>
      </c>
      <c r="AI3659" s="1">
        <v>53.3</v>
      </c>
      <c r="AJ3659" s="1">
        <v>54.3</v>
      </c>
      <c r="AK3659" s="1">
        <v>54.4</v>
      </c>
      <c r="AL3659" s="1">
        <v>58.5</v>
      </c>
      <c r="AM3659" s="1">
        <v>57.5</v>
      </c>
      <c r="AN3659" s="1">
        <v>59.2</v>
      </c>
      <c r="AO3659" s="1">
        <v>61.1</v>
      </c>
      <c r="AP3659" s="1">
        <v>63.5</v>
      </c>
      <c r="AQ3659" s="1">
        <v>64.3</v>
      </c>
      <c r="AR3659" s="1">
        <v>64</v>
      </c>
      <c r="AS3659" s="1">
        <v>58.7</v>
      </c>
      <c r="AT3659" s="1">
        <v>65.7</v>
      </c>
      <c r="AU3659" s="1">
        <v>63.6</v>
      </c>
      <c r="AV3659" s="1">
        <v>62</v>
      </c>
      <c r="AW3659" s="1">
        <v>62.9</v>
      </c>
      <c r="AX3659" s="1">
        <v>62.8</v>
      </c>
      <c r="AY3659" s="1">
        <v>63.8</v>
      </c>
      <c r="AZ3659" s="1">
        <v>61.3</v>
      </c>
      <c r="BA3659" s="1">
        <v>48.8</v>
      </c>
      <c r="BB3659" s="1">
        <v>54.2</v>
      </c>
      <c r="BC3659" s="1">
        <v>52.7</v>
      </c>
      <c r="BD3659" s="1">
        <v>49.6</v>
      </c>
      <c r="BE3659" s="1">
        <v>50.8</v>
      </c>
      <c r="BF3659" s="1">
        <v>54</v>
      </c>
      <c r="BG3659" s="1">
        <v>49.8</v>
      </c>
      <c r="BH3659" s="1">
        <v>51.5</v>
      </c>
      <c r="BI3659" s="1">
        <v>49.9</v>
      </c>
      <c r="BJ3659" s="1">
        <v>49.3</v>
      </c>
      <c r="BK3659" s="1">
        <v>47.6</v>
      </c>
      <c r="BL3659" s="1">
        <v>42.9</v>
      </c>
      <c r="BM3659" s="1">
        <v>49.5</v>
      </c>
      <c r="BN3659" s="1">
        <v>44.6</v>
      </c>
      <c r="BO3659" s="1">
        <v>42.2</v>
      </c>
    </row>
    <row r="3660" spans="1:68" x14ac:dyDescent="0.25">
      <c r="A3660" s="1" t="s">
        <v>1938</v>
      </c>
      <c r="B3660" s="1" t="s">
        <v>116</v>
      </c>
      <c r="C3660" s="1" t="s">
        <v>1773</v>
      </c>
      <c r="D3660" s="1">
        <v>0.32400000000000001</v>
      </c>
      <c r="E3660" s="1">
        <v>9.0999999999999998E-2</v>
      </c>
      <c r="F3660" s="1">
        <v>0.08</v>
      </c>
      <c r="G3660" s="1">
        <v>8.5999999999999993E-2</v>
      </c>
      <c r="H3660" s="1">
        <v>9.4E-2</v>
      </c>
      <c r="I3660" s="1">
        <v>8.4000000000000005E-2</v>
      </c>
      <c r="J3660" s="1">
        <v>7.6999999999999999E-2</v>
      </c>
      <c r="K3660" s="1">
        <v>5.8999999999999997E-2</v>
      </c>
      <c r="L3660" s="1">
        <v>5.6000000000000001E-2</v>
      </c>
      <c r="M3660" s="1">
        <v>4.1000000000000002E-2</v>
      </c>
      <c r="N3660" s="1">
        <v>3.6999999999999998E-2</v>
      </c>
      <c r="O3660" s="1">
        <v>2.7E-2</v>
      </c>
      <c r="P3660" s="1">
        <v>2.1999999999999999E-2</v>
      </c>
      <c r="Q3660" s="1">
        <v>1.6E-2</v>
      </c>
      <c r="R3660" s="1">
        <v>1.0999999999999999E-2</v>
      </c>
      <c r="S3660" s="1">
        <v>3.0000000000000001E-3</v>
      </c>
      <c r="T3660" s="1">
        <v>2E-3</v>
      </c>
      <c r="U3660" s="1">
        <v>1E-3</v>
      </c>
      <c r="V3660" s="1">
        <v>0</v>
      </c>
      <c r="W3660" s="1">
        <v>0</v>
      </c>
      <c r="X3660" s="1">
        <v>0</v>
      </c>
      <c r="Y3660" s="1">
        <v>0</v>
      </c>
      <c r="Z3660" s="1">
        <v>0</v>
      </c>
      <c r="AA3660" s="1">
        <v>0</v>
      </c>
      <c r="AB3660" s="1">
        <v>0</v>
      </c>
      <c r="AC3660" s="1">
        <v>0</v>
      </c>
      <c r="AD3660" s="1">
        <v>0</v>
      </c>
      <c r="AE3660" s="1">
        <v>0</v>
      </c>
      <c r="AF3660" s="1">
        <v>0</v>
      </c>
      <c r="AG3660" s="1">
        <v>0</v>
      </c>
      <c r="AH3660" s="1">
        <v>0</v>
      </c>
      <c r="AI3660" s="1">
        <v>0</v>
      </c>
      <c r="AJ3660" s="1">
        <v>0</v>
      </c>
      <c r="AK3660" s="1">
        <v>0</v>
      </c>
      <c r="AL3660" s="1">
        <v>0</v>
      </c>
      <c r="AM3660" s="1">
        <v>0</v>
      </c>
      <c r="AN3660" s="1">
        <v>0</v>
      </c>
      <c r="AO3660" s="1">
        <v>0</v>
      </c>
      <c r="AP3660" s="1">
        <v>0</v>
      </c>
      <c r="AQ3660" s="1">
        <v>0</v>
      </c>
      <c r="AR3660" s="1">
        <v>0</v>
      </c>
      <c r="AS3660" s="1">
        <v>0</v>
      </c>
      <c r="AT3660" s="1">
        <v>0</v>
      </c>
      <c r="AU3660" s="1">
        <v>0</v>
      </c>
      <c r="AV3660" s="1">
        <v>0</v>
      </c>
      <c r="AW3660" s="1">
        <v>0</v>
      </c>
      <c r="AX3660" s="1">
        <v>0</v>
      </c>
      <c r="AY3660" s="1">
        <v>0</v>
      </c>
      <c r="AZ3660" s="1">
        <v>0</v>
      </c>
      <c r="BA3660" s="1">
        <v>0</v>
      </c>
      <c r="BB3660" s="1">
        <v>0</v>
      </c>
      <c r="BC3660" s="1">
        <v>0</v>
      </c>
      <c r="BD3660" s="1">
        <v>0</v>
      </c>
      <c r="BE3660" s="1">
        <v>0</v>
      </c>
      <c r="BF3660" s="1">
        <v>0</v>
      </c>
      <c r="BG3660" s="1">
        <v>0</v>
      </c>
      <c r="BH3660" s="1">
        <v>0</v>
      </c>
      <c r="BI3660" s="1">
        <v>0</v>
      </c>
      <c r="BJ3660" s="1">
        <v>0</v>
      </c>
      <c r="BK3660" s="1">
        <v>0</v>
      </c>
      <c r="BL3660" s="1">
        <v>0</v>
      </c>
      <c r="BM3660" s="1">
        <v>0</v>
      </c>
      <c r="BN3660" s="1">
        <v>0</v>
      </c>
      <c r="BO3660" s="1">
        <v>0</v>
      </c>
    </row>
    <row r="3661" spans="1:68" x14ac:dyDescent="0.25">
      <c r="A3661" s="1" t="s">
        <v>1938</v>
      </c>
      <c r="B3661" s="1" t="s">
        <v>116</v>
      </c>
      <c r="C3661" s="1" t="s">
        <v>1776</v>
      </c>
      <c r="D3661" s="1">
        <v>0.23899999999999999</v>
      </c>
      <c r="E3661" s="1">
        <v>0.23799999999999999</v>
      </c>
      <c r="F3661" s="1">
        <v>0.33800000000000002</v>
      </c>
      <c r="G3661" s="1">
        <v>0.26700000000000002</v>
      </c>
      <c r="H3661" s="1">
        <v>0.22800000000000001</v>
      </c>
      <c r="I3661" s="1">
        <v>0.248</v>
      </c>
      <c r="J3661" s="1">
        <v>0.313</v>
      </c>
      <c r="K3661" s="1">
        <v>0.373</v>
      </c>
      <c r="L3661" s="1">
        <v>0.39400000000000002</v>
      </c>
      <c r="M3661" s="1">
        <v>0.26600000000000001</v>
      </c>
      <c r="N3661" s="1">
        <v>0.19400000000000001</v>
      </c>
      <c r="O3661" s="1">
        <v>0.29399999999999998</v>
      </c>
      <c r="P3661" s="1">
        <v>0.33700000000000002</v>
      </c>
      <c r="Q3661" s="1">
        <v>0.372</v>
      </c>
      <c r="R3661" s="1">
        <v>0.67400000000000004</v>
      </c>
      <c r="S3661" s="1">
        <v>0.38</v>
      </c>
      <c r="T3661" s="1">
        <v>0.309</v>
      </c>
      <c r="U3661" s="1">
        <v>0.38200000000000001</v>
      </c>
      <c r="V3661" s="1">
        <v>0.47399999999999998</v>
      </c>
      <c r="W3661" s="1">
        <v>0.56200000000000006</v>
      </c>
      <c r="X3661" s="1">
        <v>0.28499999999999998</v>
      </c>
      <c r="Y3661" s="1">
        <v>0.39600000000000002</v>
      </c>
      <c r="Z3661" s="1">
        <v>0.374</v>
      </c>
      <c r="AA3661" s="1">
        <v>0.47</v>
      </c>
      <c r="AB3661" s="1">
        <v>0.41499999999999998</v>
      </c>
      <c r="AC3661" s="1">
        <v>0.151</v>
      </c>
      <c r="AD3661" s="1">
        <v>0.20899999999999999</v>
      </c>
      <c r="AE3661" s="1">
        <v>0.26300000000000001</v>
      </c>
      <c r="AF3661" s="1">
        <v>0.20899999999999999</v>
      </c>
      <c r="AG3661" s="1">
        <v>0.28399999999999997</v>
      </c>
      <c r="AH3661" s="1">
        <v>0.34300000000000003</v>
      </c>
      <c r="AI3661" s="1">
        <v>0.19</v>
      </c>
      <c r="AJ3661" s="1">
        <v>0.17199999999999999</v>
      </c>
      <c r="AK3661" s="1">
        <v>0.19900000000000001</v>
      </c>
      <c r="AL3661" s="1">
        <v>0.17499999999999999</v>
      </c>
      <c r="AM3661" s="1">
        <v>0.13400000000000001</v>
      </c>
      <c r="AN3661" s="1">
        <v>0.22600000000000001</v>
      </c>
      <c r="AO3661" s="1">
        <v>0.22</v>
      </c>
      <c r="AP3661" s="1">
        <v>0.35499999999999998</v>
      </c>
      <c r="AQ3661" s="1">
        <v>0.36199999999999999</v>
      </c>
      <c r="AR3661" s="1">
        <v>0.47299999999999998</v>
      </c>
      <c r="AS3661" s="1">
        <v>0.1</v>
      </c>
      <c r="AT3661" s="1">
        <v>7.0000000000000007E-2</v>
      </c>
      <c r="AU3661" s="1">
        <v>8.7999999999999995E-2</v>
      </c>
      <c r="AV3661" s="1">
        <v>0.11799999999999999</v>
      </c>
      <c r="AW3661" s="1">
        <v>0.17399999999999999</v>
      </c>
      <c r="AX3661" s="1">
        <v>5.3999999999999999E-2</v>
      </c>
      <c r="AY3661" s="1">
        <v>0.13900000000000001</v>
      </c>
      <c r="AZ3661" s="1">
        <v>0</v>
      </c>
      <c r="BA3661" s="1">
        <v>0</v>
      </c>
      <c r="BB3661" s="1">
        <v>0</v>
      </c>
      <c r="BC3661" s="1">
        <v>0</v>
      </c>
      <c r="BD3661" s="1">
        <v>0</v>
      </c>
      <c r="BE3661" s="1">
        <v>0</v>
      </c>
      <c r="BF3661" s="1">
        <v>0</v>
      </c>
      <c r="BG3661" s="1">
        <v>0</v>
      </c>
      <c r="BH3661" s="1">
        <v>0</v>
      </c>
      <c r="BI3661" s="1">
        <v>0</v>
      </c>
      <c r="BJ3661" s="1">
        <v>0</v>
      </c>
      <c r="BK3661" s="1">
        <v>0</v>
      </c>
      <c r="BL3661" s="1">
        <v>0</v>
      </c>
      <c r="BM3661" s="1">
        <v>0</v>
      </c>
      <c r="BN3661" s="1">
        <v>0</v>
      </c>
      <c r="BO3661" s="1">
        <v>0</v>
      </c>
    </row>
    <row r="3662" spans="1:68" x14ac:dyDescent="0.25">
      <c r="A3662" s="1" t="s">
        <v>1938</v>
      </c>
      <c r="B3662" s="1" t="s">
        <v>116</v>
      </c>
      <c r="C3662" s="1" t="s">
        <v>1778</v>
      </c>
      <c r="D3662" s="1">
        <v>13.368</v>
      </c>
      <c r="E3662" s="1">
        <v>15.446</v>
      </c>
      <c r="F3662" s="1">
        <v>15.808</v>
      </c>
      <c r="G3662" s="1">
        <v>17.010999999999999</v>
      </c>
      <c r="H3662" s="1">
        <v>17.623000000000001</v>
      </c>
      <c r="I3662" s="1">
        <v>18.117999999999999</v>
      </c>
      <c r="J3662" s="1">
        <v>21.812000000000001</v>
      </c>
      <c r="K3662" s="1">
        <v>25.353000000000002</v>
      </c>
      <c r="L3662" s="1">
        <v>29.670999999999999</v>
      </c>
      <c r="M3662" s="1">
        <v>32.921999999999997</v>
      </c>
      <c r="N3662" s="1">
        <v>33.021000000000001</v>
      </c>
      <c r="O3662" s="1">
        <v>35.832000000000001</v>
      </c>
      <c r="P3662" s="1">
        <v>44.206000000000003</v>
      </c>
      <c r="Q3662" s="1">
        <v>52.18</v>
      </c>
      <c r="R3662" s="1">
        <v>55.728999999999999</v>
      </c>
      <c r="S3662" s="1">
        <v>56.993000000000002</v>
      </c>
      <c r="T3662" s="1">
        <v>61.305999999999997</v>
      </c>
      <c r="U3662" s="1">
        <v>61.713999999999999</v>
      </c>
      <c r="V3662" s="1">
        <v>57.145000000000003</v>
      </c>
      <c r="W3662" s="1">
        <v>62.225000000000001</v>
      </c>
      <c r="X3662" s="1">
        <v>65.786000000000001</v>
      </c>
      <c r="Y3662" s="1">
        <v>69.394999999999996</v>
      </c>
      <c r="Z3662" s="1">
        <v>64.641999999999996</v>
      </c>
      <c r="AA3662" s="1">
        <v>68.105999999999995</v>
      </c>
      <c r="AB3662" s="1">
        <v>72.867000000000004</v>
      </c>
      <c r="AC3662" s="1">
        <v>74.069000000000003</v>
      </c>
      <c r="AD3662" s="1">
        <v>72.858999999999995</v>
      </c>
      <c r="AE3662" s="1">
        <v>72.405000000000001</v>
      </c>
      <c r="AF3662" s="1">
        <v>75.221000000000004</v>
      </c>
      <c r="AG3662" s="1">
        <v>76.713999999999999</v>
      </c>
      <c r="AH3662" s="1">
        <v>70.835999999999999</v>
      </c>
      <c r="AI3662" s="1">
        <v>65.846999999999994</v>
      </c>
      <c r="AJ3662" s="1">
        <v>67.703999999999994</v>
      </c>
      <c r="AK3662" s="1">
        <v>67.525000000000006</v>
      </c>
      <c r="AL3662" s="1">
        <v>73.686999999999998</v>
      </c>
      <c r="AM3662" s="1">
        <v>73.406000000000006</v>
      </c>
      <c r="AN3662" s="1">
        <v>78.570999999999998</v>
      </c>
      <c r="AO3662" s="1">
        <v>82.593000000000004</v>
      </c>
      <c r="AP3662" s="1">
        <v>83.572000000000003</v>
      </c>
      <c r="AQ3662" s="1">
        <v>86.274000000000001</v>
      </c>
      <c r="AR3662" s="1">
        <v>84.894999999999996</v>
      </c>
      <c r="AS3662" s="1">
        <v>75.233999999999995</v>
      </c>
      <c r="AT3662" s="1">
        <v>87.426000000000002</v>
      </c>
      <c r="AU3662" s="1">
        <v>86.65</v>
      </c>
      <c r="AV3662" s="1">
        <v>82.715000000000003</v>
      </c>
      <c r="AW3662" s="1">
        <v>85.875</v>
      </c>
      <c r="AX3662" s="1">
        <v>86.120999999999995</v>
      </c>
      <c r="AY3662" s="1">
        <v>87.406999999999996</v>
      </c>
      <c r="AZ3662" s="1">
        <v>85.155000000000001</v>
      </c>
      <c r="BA3662" s="1">
        <v>66.406999999999996</v>
      </c>
      <c r="BB3662" s="1">
        <v>74.912999999999997</v>
      </c>
      <c r="BC3662" s="1">
        <v>72.528999999999996</v>
      </c>
      <c r="BD3662" s="1">
        <v>67.459999999999994</v>
      </c>
      <c r="BE3662" s="1">
        <v>69.206000000000003</v>
      </c>
      <c r="BF3662" s="1">
        <v>73.682000000000002</v>
      </c>
      <c r="BG3662" s="1">
        <v>65.947999999999993</v>
      </c>
      <c r="BH3662" s="1">
        <v>68.924999999999997</v>
      </c>
      <c r="BI3662" s="1">
        <v>65.424000000000007</v>
      </c>
      <c r="BJ3662" s="1">
        <v>60.594999999999999</v>
      </c>
      <c r="BK3662" s="1">
        <v>56.758000000000003</v>
      </c>
      <c r="BL3662" s="1">
        <v>49.125999999999998</v>
      </c>
      <c r="BM3662" s="1">
        <v>57.728999999999999</v>
      </c>
      <c r="BN3662" s="1">
        <v>50.344999999999999</v>
      </c>
      <c r="BO3662" s="1">
        <v>44.65</v>
      </c>
    </row>
    <row r="3663" spans="1:68" x14ac:dyDescent="0.25">
      <c r="A3663" s="1" t="s">
        <v>1938</v>
      </c>
      <c r="B3663" s="1" t="s">
        <v>116</v>
      </c>
      <c r="C3663" s="1" t="s">
        <v>1780</v>
      </c>
      <c r="D3663" s="1">
        <v>18.936</v>
      </c>
      <c r="E3663" s="1">
        <v>20.129000000000001</v>
      </c>
      <c r="F3663" s="1">
        <v>20.077000000000002</v>
      </c>
      <c r="G3663" s="1">
        <v>23.367000000000001</v>
      </c>
      <c r="H3663" s="1">
        <v>25.556999999999999</v>
      </c>
      <c r="I3663" s="1">
        <v>25.966000000000001</v>
      </c>
      <c r="J3663" s="1">
        <v>26.2</v>
      </c>
      <c r="K3663" s="1">
        <v>24.788</v>
      </c>
      <c r="L3663" s="1">
        <v>26.01</v>
      </c>
      <c r="M3663" s="1">
        <v>25.158000000000001</v>
      </c>
      <c r="N3663" s="1">
        <v>24.122</v>
      </c>
      <c r="O3663" s="1">
        <v>21.878</v>
      </c>
      <c r="P3663" s="1">
        <v>22.728999999999999</v>
      </c>
      <c r="Q3663" s="1">
        <v>23.623999999999999</v>
      </c>
      <c r="R3663" s="1">
        <v>22.722999999999999</v>
      </c>
      <c r="S3663" s="1">
        <v>19.687000000000001</v>
      </c>
      <c r="T3663" s="1">
        <v>20.623000000000001</v>
      </c>
      <c r="U3663" s="1">
        <v>17.864999999999998</v>
      </c>
      <c r="V3663" s="1">
        <v>16.492000000000001</v>
      </c>
      <c r="W3663" s="1">
        <v>15.465999999999999</v>
      </c>
      <c r="X3663" s="1">
        <v>14.978999999999999</v>
      </c>
      <c r="Y3663" s="1">
        <v>13.199</v>
      </c>
      <c r="Z3663" s="1">
        <v>11.455</v>
      </c>
      <c r="AA3663" s="1">
        <v>9.6890000000000001</v>
      </c>
      <c r="AB3663" s="1">
        <v>11.824</v>
      </c>
      <c r="AC3663" s="1">
        <v>8.4730000000000008</v>
      </c>
      <c r="AD3663" s="1">
        <v>10.125</v>
      </c>
      <c r="AE3663" s="1">
        <v>9.9909999999999997</v>
      </c>
      <c r="AF3663" s="1">
        <v>11.396000000000001</v>
      </c>
      <c r="AG3663" s="1">
        <v>11.446999999999999</v>
      </c>
      <c r="AH3663" s="1">
        <v>11.635999999999999</v>
      </c>
      <c r="AI3663" s="1">
        <v>10.122</v>
      </c>
      <c r="AJ3663" s="1">
        <v>9.3409999999999993</v>
      </c>
      <c r="AK3663" s="1">
        <v>9.9870000000000001</v>
      </c>
      <c r="AL3663" s="1">
        <v>10.465999999999999</v>
      </c>
      <c r="AM3663" s="1">
        <v>9.0739999999999998</v>
      </c>
      <c r="AN3663" s="1">
        <v>7.8339999999999996</v>
      </c>
      <c r="AO3663" s="1">
        <v>6.1470000000000002</v>
      </c>
      <c r="AP3663" s="1">
        <v>8.89</v>
      </c>
      <c r="AQ3663" s="1">
        <v>7.6849999999999996</v>
      </c>
      <c r="AR3663" s="1">
        <v>7.5659999999999998</v>
      </c>
      <c r="AS3663" s="1">
        <v>7.0819999999999999</v>
      </c>
      <c r="AT3663" s="1">
        <v>7.1219999999999999</v>
      </c>
      <c r="AU3663" s="1">
        <v>6.5819999999999999</v>
      </c>
      <c r="AV3663" s="1">
        <v>6.5389999999999997</v>
      </c>
      <c r="AW3663" s="1">
        <v>5.532</v>
      </c>
      <c r="AX3663" s="1">
        <v>5.2249999999999996</v>
      </c>
      <c r="AY3663" s="1">
        <v>6.1349999999999998</v>
      </c>
      <c r="AZ3663" s="1">
        <v>5.9349999999999996</v>
      </c>
      <c r="BA3663" s="1">
        <v>4.4180000000000001</v>
      </c>
      <c r="BB3663" s="1">
        <v>5.9139999999999997</v>
      </c>
      <c r="BC3663" s="1">
        <v>5.8639999999999999</v>
      </c>
      <c r="BD3663" s="1">
        <v>4.7290000000000001</v>
      </c>
      <c r="BE3663" s="1">
        <v>4.3559999999999999</v>
      </c>
      <c r="BF3663" s="1">
        <v>4.1879999999999997</v>
      </c>
      <c r="BG3663" s="1">
        <v>3.847</v>
      </c>
      <c r="BH3663" s="1">
        <v>2.8660000000000001</v>
      </c>
      <c r="BI3663" s="1">
        <v>2.452</v>
      </c>
      <c r="BJ3663" s="1">
        <v>2.641</v>
      </c>
      <c r="BK3663" s="1">
        <v>2.6230000000000002</v>
      </c>
      <c r="BL3663" s="1">
        <v>2.4940000000000002</v>
      </c>
      <c r="BM3663" s="1">
        <v>2.883</v>
      </c>
      <c r="BN3663" s="1">
        <v>1.046</v>
      </c>
      <c r="BO3663" s="1">
        <v>0.60099999999999998</v>
      </c>
    </row>
    <row r="3664" spans="1:68" x14ac:dyDescent="0.25">
      <c r="A3664" s="1" t="s">
        <v>1938</v>
      </c>
      <c r="B3664" s="1" t="s">
        <v>116</v>
      </c>
      <c r="C3664" s="1" t="s">
        <v>1782</v>
      </c>
      <c r="D3664" s="1">
        <v>0.34499999999999997</v>
      </c>
      <c r="E3664" s="1">
        <v>0.34300000000000003</v>
      </c>
      <c r="F3664" s="1">
        <v>0.48599999999999999</v>
      </c>
      <c r="G3664" s="1">
        <v>0.36899999999999999</v>
      </c>
      <c r="H3664" s="1">
        <v>0.315</v>
      </c>
      <c r="I3664" s="1">
        <v>0.32800000000000001</v>
      </c>
      <c r="J3664" s="1">
        <v>0.41499999999999998</v>
      </c>
      <c r="K3664" s="1">
        <v>0.495</v>
      </c>
      <c r="L3664" s="1">
        <v>0.502</v>
      </c>
      <c r="M3664" s="1">
        <v>0.33900000000000002</v>
      </c>
      <c r="N3664" s="1">
        <v>0.247</v>
      </c>
      <c r="O3664" s="1">
        <v>0.28199999999999997</v>
      </c>
      <c r="P3664" s="1">
        <v>0.254</v>
      </c>
      <c r="Q3664" s="1">
        <v>0.218</v>
      </c>
      <c r="R3664" s="1">
        <v>0.317</v>
      </c>
      <c r="S3664" s="1">
        <v>0.16300000000000001</v>
      </c>
      <c r="T3664" s="1">
        <v>0.126</v>
      </c>
      <c r="U3664" s="1">
        <v>0.14899999999999999</v>
      </c>
      <c r="V3664" s="1">
        <v>0.14199999999999999</v>
      </c>
      <c r="W3664" s="1">
        <v>0.14000000000000001</v>
      </c>
      <c r="X3664" s="1">
        <v>7.5999999999999998E-2</v>
      </c>
      <c r="Y3664" s="1">
        <v>8.6999999999999994E-2</v>
      </c>
      <c r="Z3664" s="1">
        <v>7.6999999999999999E-2</v>
      </c>
      <c r="AA3664" s="1">
        <v>0.09</v>
      </c>
      <c r="AB3664" s="1">
        <v>9.7000000000000003E-2</v>
      </c>
      <c r="AC3664" s="1">
        <v>4.2999999999999997E-2</v>
      </c>
      <c r="AD3664" s="1">
        <v>6.2E-2</v>
      </c>
      <c r="AE3664" s="1">
        <v>7.8E-2</v>
      </c>
      <c r="AF3664" s="1">
        <v>5.8999999999999997E-2</v>
      </c>
      <c r="AG3664" s="1">
        <v>7.4999999999999997E-2</v>
      </c>
      <c r="AH3664" s="1">
        <v>8.5999999999999993E-2</v>
      </c>
      <c r="AI3664" s="1">
        <v>4.2000000000000003E-2</v>
      </c>
      <c r="AJ3664" s="1">
        <v>3.7999999999999999E-2</v>
      </c>
      <c r="AK3664" s="1">
        <v>4.3999999999999997E-2</v>
      </c>
      <c r="AL3664" s="1">
        <v>3.1E-2</v>
      </c>
      <c r="AM3664" s="1">
        <v>0.02</v>
      </c>
      <c r="AN3664" s="1">
        <v>3.1E-2</v>
      </c>
      <c r="AO3664" s="1">
        <v>2.7E-2</v>
      </c>
      <c r="AP3664" s="1">
        <v>4.3999999999999997E-2</v>
      </c>
      <c r="AQ3664" s="1">
        <v>4.9000000000000002E-2</v>
      </c>
      <c r="AR3664" s="1">
        <v>5.8000000000000003E-2</v>
      </c>
      <c r="AS3664" s="1">
        <v>1.2E-2</v>
      </c>
      <c r="AT3664" s="1">
        <v>8.9999999999999993E-3</v>
      </c>
      <c r="AU3664" s="1">
        <v>1.2999999999999999E-2</v>
      </c>
      <c r="AV3664" s="1">
        <v>1.2999999999999999E-2</v>
      </c>
      <c r="AW3664" s="1">
        <v>1.4999999999999999E-2</v>
      </c>
      <c r="AX3664" s="1">
        <v>5.0000000000000001E-3</v>
      </c>
      <c r="AY3664" s="1">
        <v>1.4999999999999999E-2</v>
      </c>
      <c r="AZ3664" s="1">
        <v>0</v>
      </c>
      <c r="BA3664" s="1">
        <v>0</v>
      </c>
      <c r="BB3664" s="1">
        <v>0</v>
      </c>
      <c r="BC3664" s="1">
        <v>0</v>
      </c>
      <c r="BD3664" s="1">
        <v>0</v>
      </c>
      <c r="BE3664" s="1">
        <v>0</v>
      </c>
      <c r="BF3664" s="1">
        <v>0</v>
      </c>
      <c r="BG3664" s="1">
        <v>0</v>
      </c>
      <c r="BH3664" s="1">
        <v>0</v>
      </c>
      <c r="BI3664" s="1">
        <v>0</v>
      </c>
      <c r="BJ3664" s="1">
        <v>0</v>
      </c>
      <c r="BK3664" s="1">
        <v>0</v>
      </c>
      <c r="BL3664" s="1">
        <v>0</v>
      </c>
      <c r="BM3664" s="1">
        <v>0</v>
      </c>
      <c r="BN3664" s="1">
        <v>0</v>
      </c>
      <c r="BO3664" s="1">
        <v>0</v>
      </c>
    </row>
    <row r="3665" spans="1:67" x14ac:dyDescent="0.25">
      <c r="A3665" s="1" t="s">
        <v>1938</v>
      </c>
      <c r="B3665" s="1" t="s">
        <v>116</v>
      </c>
      <c r="C3665" s="1" t="s">
        <v>1784</v>
      </c>
      <c r="D3665" s="1">
        <v>33.212000000000003</v>
      </c>
      <c r="E3665" s="1">
        <v>36.247</v>
      </c>
      <c r="F3665" s="1">
        <v>36.79</v>
      </c>
      <c r="G3665" s="1">
        <v>41.100999999999999</v>
      </c>
      <c r="H3665" s="1">
        <v>43.816000000000003</v>
      </c>
      <c r="I3665" s="1">
        <v>44.744999999999997</v>
      </c>
      <c r="J3665" s="1">
        <v>48.816000000000003</v>
      </c>
      <c r="K3665" s="1">
        <v>51.067999999999998</v>
      </c>
      <c r="L3665" s="1">
        <v>56.633000000000003</v>
      </c>
      <c r="M3665" s="1">
        <v>58.726999999999997</v>
      </c>
      <c r="N3665" s="1">
        <v>57.622</v>
      </c>
      <c r="O3665" s="1">
        <v>58.313000000000002</v>
      </c>
      <c r="P3665" s="1">
        <v>67.548000000000002</v>
      </c>
      <c r="Q3665" s="1">
        <v>76.411000000000001</v>
      </c>
      <c r="R3665" s="1">
        <v>79.453000000000003</v>
      </c>
      <c r="S3665" s="1">
        <v>77.225999999999999</v>
      </c>
      <c r="T3665" s="1">
        <v>82.367000000000004</v>
      </c>
      <c r="U3665" s="1">
        <v>80.11</v>
      </c>
      <c r="V3665" s="1">
        <v>74.251999999999995</v>
      </c>
      <c r="W3665" s="1">
        <v>78.393000000000001</v>
      </c>
      <c r="X3665" s="1">
        <v>81.125</v>
      </c>
      <c r="Y3665" s="1">
        <v>83.076999999999998</v>
      </c>
      <c r="Z3665" s="1">
        <v>76.549000000000007</v>
      </c>
      <c r="AA3665" s="1">
        <v>78.353999999999999</v>
      </c>
      <c r="AB3665" s="1">
        <v>85.203000000000003</v>
      </c>
      <c r="AC3665" s="1">
        <v>82.736000000000004</v>
      </c>
      <c r="AD3665" s="1">
        <v>83.256</v>
      </c>
      <c r="AE3665" s="1">
        <v>82.736999999999995</v>
      </c>
      <c r="AF3665" s="1">
        <v>86.885999999999996</v>
      </c>
      <c r="AG3665" s="1">
        <v>88.521000000000001</v>
      </c>
      <c r="AH3665" s="1">
        <v>82.900999999999996</v>
      </c>
      <c r="AI3665" s="1">
        <v>76.200999999999993</v>
      </c>
      <c r="AJ3665" s="1">
        <v>77.254999999999995</v>
      </c>
      <c r="AK3665" s="1">
        <v>77.754999999999995</v>
      </c>
      <c r="AL3665" s="1">
        <v>84.358999999999995</v>
      </c>
      <c r="AM3665" s="1">
        <v>82.634</v>
      </c>
      <c r="AN3665" s="1">
        <v>86.662000000000006</v>
      </c>
      <c r="AO3665" s="1">
        <v>88.986999999999995</v>
      </c>
      <c r="AP3665" s="1">
        <v>92.861000000000004</v>
      </c>
      <c r="AQ3665" s="1">
        <v>94.370999999999995</v>
      </c>
      <c r="AR3665" s="1">
        <v>92.992999999999995</v>
      </c>
      <c r="AS3665" s="1">
        <v>82.429000000000002</v>
      </c>
      <c r="AT3665" s="1">
        <v>94.626999999999995</v>
      </c>
      <c r="AU3665" s="1">
        <v>93.332999999999998</v>
      </c>
      <c r="AV3665" s="1">
        <v>89.385000000000005</v>
      </c>
      <c r="AW3665" s="1">
        <v>91.596999999999994</v>
      </c>
      <c r="AX3665" s="1">
        <v>91.405000000000001</v>
      </c>
      <c r="AY3665" s="1">
        <v>93.697000000000003</v>
      </c>
      <c r="AZ3665" s="1">
        <v>91.09</v>
      </c>
      <c r="BA3665" s="1">
        <v>70.825999999999993</v>
      </c>
      <c r="BB3665" s="1">
        <v>80.828000000000003</v>
      </c>
      <c r="BC3665" s="1">
        <v>78.393000000000001</v>
      </c>
      <c r="BD3665" s="1">
        <v>72.188999999999993</v>
      </c>
      <c r="BE3665" s="1">
        <v>73.561999999999998</v>
      </c>
      <c r="BF3665" s="1">
        <v>77.87</v>
      </c>
      <c r="BG3665" s="1">
        <v>69.795000000000002</v>
      </c>
      <c r="BH3665" s="1">
        <v>71.790999999999997</v>
      </c>
      <c r="BI3665" s="1">
        <v>67.876000000000005</v>
      </c>
      <c r="BJ3665" s="1">
        <v>63.235999999999997</v>
      </c>
      <c r="BK3665" s="1">
        <v>59.381</v>
      </c>
      <c r="BL3665" s="1">
        <v>51.619</v>
      </c>
      <c r="BM3665" s="1">
        <v>60.612000000000002</v>
      </c>
      <c r="BN3665" s="1">
        <v>51.392000000000003</v>
      </c>
      <c r="BO3665" s="1">
        <v>45.250999999999998</v>
      </c>
    </row>
    <row r="3666" spans="1:67" x14ac:dyDescent="0.25">
      <c r="A3666" s="1" t="s">
        <v>1938</v>
      </c>
      <c r="B3666" s="1" t="s">
        <v>116</v>
      </c>
      <c r="C3666" s="1" t="s">
        <v>1843</v>
      </c>
      <c r="D3666" s="1">
        <v>0.751</v>
      </c>
      <c r="E3666" s="1">
        <v>0.63900000000000001</v>
      </c>
      <c r="F3666" s="1">
        <v>0.57999999999999996</v>
      </c>
      <c r="G3666" s="1">
        <v>0.58199999999999996</v>
      </c>
      <c r="H3666" s="1">
        <v>0.57399999999999995</v>
      </c>
      <c r="I3666" s="1">
        <v>0.65900000000000003</v>
      </c>
      <c r="J3666" s="1">
        <v>0.7</v>
      </c>
      <c r="K3666" s="1">
        <v>0.69</v>
      </c>
      <c r="L3666" s="1">
        <v>0.84399999999999997</v>
      </c>
      <c r="M3666" s="1">
        <v>0.874</v>
      </c>
      <c r="N3666" s="1">
        <v>1.07</v>
      </c>
      <c r="O3666" s="1">
        <v>1.3169999999999999</v>
      </c>
      <c r="P3666" s="1">
        <v>1.4950000000000001</v>
      </c>
      <c r="Q3666" s="1">
        <v>1.7130000000000001</v>
      </c>
      <c r="R3666" s="1">
        <v>1.5880000000000001</v>
      </c>
      <c r="S3666" s="1">
        <v>1.546</v>
      </c>
      <c r="T3666" s="1">
        <v>1.306</v>
      </c>
      <c r="U3666" s="1">
        <v>1.5940000000000001</v>
      </c>
      <c r="V3666" s="1">
        <v>1.7629999999999999</v>
      </c>
      <c r="W3666" s="1">
        <v>1.8220000000000001</v>
      </c>
      <c r="X3666" s="1">
        <v>2.0880000000000001</v>
      </c>
      <c r="Y3666" s="1">
        <v>1.9390000000000001</v>
      </c>
      <c r="Z3666" s="1">
        <v>1.609</v>
      </c>
      <c r="AA3666" s="1">
        <v>2.81</v>
      </c>
      <c r="AB3666" s="1">
        <v>3.0649999999999999</v>
      </c>
      <c r="AC3666" s="1">
        <v>2.9020000000000001</v>
      </c>
      <c r="AD3666" s="1">
        <v>1.7729999999999999</v>
      </c>
      <c r="AE3666" s="1">
        <v>2.2429999999999999</v>
      </c>
      <c r="AF3666" s="1">
        <v>2.3109999999999999</v>
      </c>
      <c r="AG3666" s="1">
        <v>2.5720000000000001</v>
      </c>
      <c r="AH3666" s="1">
        <v>2.52</v>
      </c>
      <c r="AI3666" s="1">
        <v>2.5190000000000001</v>
      </c>
      <c r="AJ3666" s="1">
        <v>2.7069999999999999</v>
      </c>
      <c r="AK3666" s="1">
        <v>2.84</v>
      </c>
      <c r="AL3666" s="1">
        <v>2.875</v>
      </c>
      <c r="AM3666" s="1">
        <v>2.919</v>
      </c>
      <c r="AN3666" s="1">
        <v>2.0830000000000002</v>
      </c>
      <c r="AO3666" s="1">
        <v>2.786</v>
      </c>
      <c r="AP3666" s="1">
        <v>3.4809999999999999</v>
      </c>
      <c r="AQ3666" s="1">
        <v>3.3109999999999999</v>
      </c>
      <c r="AR3666" s="1">
        <v>3.597</v>
      </c>
      <c r="AS3666" s="1">
        <v>3.492</v>
      </c>
      <c r="AT3666" s="1">
        <v>3.3170000000000002</v>
      </c>
      <c r="AU3666" s="1">
        <v>3.5609999999999999</v>
      </c>
      <c r="AV3666" s="1">
        <v>3.9279999999999999</v>
      </c>
      <c r="AW3666" s="1">
        <v>3.988</v>
      </c>
      <c r="AX3666" s="1">
        <v>3.88</v>
      </c>
      <c r="AY3666" s="1">
        <v>3.7069999999999999</v>
      </c>
      <c r="AZ3666" s="1">
        <v>3.3079999999999998</v>
      </c>
      <c r="BA3666" s="1">
        <v>2.9380000000000002</v>
      </c>
      <c r="BB3666" s="1">
        <v>3.1829999999999998</v>
      </c>
      <c r="BC3666" s="1">
        <v>3.0870000000000002</v>
      </c>
      <c r="BD3666" s="1">
        <v>3.0819999999999999</v>
      </c>
      <c r="BE3666" s="1">
        <v>2.9609999999999999</v>
      </c>
      <c r="BF3666" s="1">
        <v>2.7629999999999999</v>
      </c>
      <c r="BG3666" s="1">
        <v>3.254</v>
      </c>
      <c r="BH3666" s="1">
        <v>4.3609999999999998</v>
      </c>
      <c r="BI3666" s="1">
        <v>3.95</v>
      </c>
      <c r="BJ3666" s="1">
        <v>5.1360000000000001</v>
      </c>
      <c r="BK3666" s="1">
        <v>4.26</v>
      </c>
      <c r="BL3666" s="1">
        <v>3.907</v>
      </c>
      <c r="BM3666" s="1">
        <v>4.6790000000000003</v>
      </c>
      <c r="BN3666" s="1">
        <v>4.7329999999999997</v>
      </c>
      <c r="BO3666" s="1">
        <v>4.6180000000000003</v>
      </c>
    </row>
    <row r="3667" spans="1:67" x14ac:dyDescent="0.25">
      <c r="A3667" s="1" t="s">
        <v>1938</v>
      </c>
      <c r="B3667" s="1" t="s">
        <v>116</v>
      </c>
      <c r="C3667" s="1" t="s">
        <v>1844</v>
      </c>
      <c r="D3667" s="1">
        <v>3.2000000000000001E-2</v>
      </c>
      <c r="E3667" s="1">
        <v>4.8000000000000001E-2</v>
      </c>
      <c r="F3667" s="1">
        <v>0.05</v>
      </c>
      <c r="G3667" s="1">
        <v>5.3999999999999999E-2</v>
      </c>
      <c r="H3667" s="1">
        <v>4.2999999999999997E-2</v>
      </c>
      <c r="I3667" s="1">
        <v>4.8000000000000001E-2</v>
      </c>
      <c r="J3667" s="1">
        <v>5.8000000000000003E-2</v>
      </c>
      <c r="K3667" s="1">
        <v>6.0999999999999999E-2</v>
      </c>
      <c r="L3667" s="1">
        <v>5.1999999999999998E-2</v>
      </c>
      <c r="M3667" s="1">
        <v>4.8000000000000001E-2</v>
      </c>
      <c r="N3667" s="1">
        <v>3.9E-2</v>
      </c>
      <c r="O3667" s="1">
        <v>5.7000000000000002E-2</v>
      </c>
      <c r="P3667" s="1">
        <v>8.5000000000000006E-2</v>
      </c>
      <c r="Q3667" s="1">
        <v>8.2000000000000003E-2</v>
      </c>
      <c r="R3667" s="1">
        <v>7.5999999999999998E-2</v>
      </c>
      <c r="S3667" s="1">
        <v>9.1999999999999998E-2</v>
      </c>
      <c r="T3667" s="1">
        <v>0.125</v>
      </c>
      <c r="U3667" s="1">
        <v>0.14799999999999999</v>
      </c>
      <c r="V3667" s="1">
        <v>0.107</v>
      </c>
      <c r="W3667" s="1">
        <v>0.20499999999999999</v>
      </c>
      <c r="X3667" s="1">
        <v>0.113</v>
      </c>
      <c r="Y3667" s="1">
        <v>0.30599999999999999</v>
      </c>
      <c r="Z3667" s="1">
        <v>0.13</v>
      </c>
      <c r="AA3667" s="1">
        <v>0.22900000000000001</v>
      </c>
      <c r="AB3667" s="1">
        <v>0.27</v>
      </c>
      <c r="AC3667" s="1">
        <v>0.28999999999999998</v>
      </c>
      <c r="AD3667" s="1">
        <v>0.36</v>
      </c>
      <c r="AE3667" s="1">
        <v>0.222</v>
      </c>
      <c r="AF3667" s="1">
        <v>0.17599999999999999</v>
      </c>
      <c r="AG3667" s="1">
        <v>0.23699999999999999</v>
      </c>
      <c r="AH3667" s="1">
        <v>0.22700000000000001</v>
      </c>
      <c r="AI3667" s="1">
        <v>0.25800000000000001</v>
      </c>
      <c r="AJ3667" s="1">
        <v>0.161</v>
      </c>
      <c r="AK3667" s="1">
        <v>0.20100000000000001</v>
      </c>
      <c r="AL3667" s="1">
        <v>0.19600000000000001</v>
      </c>
      <c r="AM3667" s="1">
        <v>0.154</v>
      </c>
      <c r="AN3667" s="1">
        <v>0.113</v>
      </c>
      <c r="AO3667" s="1">
        <v>0.13600000000000001</v>
      </c>
      <c r="AP3667" s="1">
        <v>0.159</v>
      </c>
      <c r="AQ3667" s="1">
        <v>0.13700000000000001</v>
      </c>
      <c r="AR3667" s="1">
        <v>0.157</v>
      </c>
      <c r="AS3667" s="1">
        <v>0.17599999999999999</v>
      </c>
      <c r="AT3667" s="1">
        <v>0.14099999999999999</v>
      </c>
      <c r="AU3667" s="1">
        <v>0.10100000000000001</v>
      </c>
      <c r="AV3667" s="1">
        <v>0.10199999999999999</v>
      </c>
      <c r="AW3667" s="1">
        <v>0.1</v>
      </c>
      <c r="AX3667" s="1">
        <v>7.0999999999999994E-2</v>
      </c>
      <c r="AY3667" s="1">
        <v>6.9000000000000006E-2</v>
      </c>
      <c r="AZ3667" s="1">
        <v>5.8999999999999997E-2</v>
      </c>
      <c r="BA3667" s="1">
        <v>0.115</v>
      </c>
      <c r="BB3667" s="1">
        <v>9.5000000000000001E-2</v>
      </c>
      <c r="BC3667" s="1">
        <v>0.17799999999999999</v>
      </c>
      <c r="BD3667" s="1">
        <v>0.16200000000000001</v>
      </c>
      <c r="BE3667" s="1">
        <v>0.16500000000000001</v>
      </c>
      <c r="BF3667" s="1">
        <v>0.187</v>
      </c>
      <c r="BG3667" s="1">
        <v>0.19700000000000001</v>
      </c>
      <c r="BH3667" s="1">
        <v>0.17799999999999999</v>
      </c>
      <c r="BI3667" s="1">
        <v>0.155</v>
      </c>
      <c r="BJ3667" s="1">
        <v>0.184</v>
      </c>
      <c r="BK3667" s="1">
        <v>0.193</v>
      </c>
      <c r="BL3667" s="1">
        <v>0.16500000000000001</v>
      </c>
      <c r="BM3667" s="1">
        <v>0.16300000000000001</v>
      </c>
      <c r="BN3667" s="1">
        <v>0.16800000000000001</v>
      </c>
      <c r="BO3667" s="1">
        <v>0.157</v>
      </c>
    </row>
    <row r="3668" spans="1:67" x14ac:dyDescent="0.25">
      <c r="A3668" s="1" t="s">
        <v>1938</v>
      </c>
      <c r="B3668" s="1" t="s">
        <v>116</v>
      </c>
      <c r="C3668" s="1" t="s">
        <v>1845</v>
      </c>
      <c r="D3668" s="1">
        <v>0</v>
      </c>
      <c r="E3668" s="1">
        <v>0</v>
      </c>
      <c r="F3668" s="1">
        <v>0</v>
      </c>
      <c r="G3668" s="1">
        <v>0</v>
      </c>
      <c r="H3668" s="1">
        <v>0</v>
      </c>
      <c r="I3668" s="1">
        <v>0</v>
      </c>
      <c r="J3668" s="1">
        <v>0</v>
      </c>
      <c r="K3668" s="1">
        <v>0</v>
      </c>
      <c r="L3668" s="1">
        <v>0</v>
      </c>
      <c r="M3668" s="1">
        <v>1E-3</v>
      </c>
      <c r="N3668" s="1">
        <v>1E-3</v>
      </c>
      <c r="O3668" s="1">
        <v>2E-3</v>
      </c>
      <c r="P3668" s="1">
        <v>0</v>
      </c>
      <c r="Q3668" s="1">
        <v>1E-3</v>
      </c>
      <c r="R3668" s="1">
        <v>0</v>
      </c>
      <c r="S3668" s="1">
        <v>3.0000000000000001E-3</v>
      </c>
      <c r="T3668" s="1">
        <v>0</v>
      </c>
      <c r="U3668" s="1">
        <v>0</v>
      </c>
      <c r="V3668" s="1">
        <v>0</v>
      </c>
      <c r="W3668" s="1">
        <v>0</v>
      </c>
      <c r="X3668" s="1">
        <v>0.29199999999999998</v>
      </c>
      <c r="Y3668" s="1">
        <v>0.35</v>
      </c>
      <c r="Z3668" s="1">
        <v>0.223</v>
      </c>
      <c r="AA3668" s="1">
        <v>0.18</v>
      </c>
      <c r="AB3668" s="1">
        <v>0.16500000000000001</v>
      </c>
      <c r="AC3668" s="1">
        <v>0.159</v>
      </c>
      <c r="AD3668" s="1">
        <v>0.16400000000000001</v>
      </c>
      <c r="AE3668" s="1">
        <v>0.16500000000000001</v>
      </c>
      <c r="AF3668" s="1">
        <v>0.153</v>
      </c>
      <c r="AG3668" s="1">
        <v>0.17299999999999999</v>
      </c>
      <c r="AH3668" s="1">
        <v>0.158</v>
      </c>
      <c r="AI3668" s="1">
        <v>0.14599999999999999</v>
      </c>
      <c r="AJ3668" s="1">
        <v>0.13200000000000001</v>
      </c>
      <c r="AK3668" s="1">
        <v>0.154</v>
      </c>
      <c r="AL3668" s="1">
        <v>0.182</v>
      </c>
      <c r="AM3668" s="1">
        <v>0.14599999999999999</v>
      </c>
      <c r="AN3668" s="1">
        <v>0.152</v>
      </c>
      <c r="AO3668" s="1">
        <v>0.126</v>
      </c>
      <c r="AP3668" s="1">
        <v>0.13900000000000001</v>
      </c>
      <c r="AQ3668" s="1">
        <v>0.13800000000000001</v>
      </c>
      <c r="AR3668" s="1">
        <v>0.19500000000000001</v>
      </c>
      <c r="AS3668" s="1">
        <v>0.183</v>
      </c>
      <c r="AT3668" s="1">
        <v>0.19600000000000001</v>
      </c>
      <c r="AU3668" s="1">
        <v>0.184</v>
      </c>
      <c r="AV3668" s="1">
        <v>0.2</v>
      </c>
      <c r="AW3668" s="1">
        <v>0.151</v>
      </c>
      <c r="AX3668" s="1">
        <v>0.10199999999999999</v>
      </c>
      <c r="AY3668" s="1">
        <v>0.13900000000000001</v>
      </c>
      <c r="AZ3668" s="1">
        <v>0.10199999999999999</v>
      </c>
      <c r="BA3668" s="1">
        <v>0.13</v>
      </c>
      <c r="BB3668" s="1">
        <v>0.11600000000000001</v>
      </c>
      <c r="BC3668" s="1">
        <v>0.14000000000000001</v>
      </c>
      <c r="BD3668" s="1">
        <v>0.107</v>
      </c>
      <c r="BE3668" s="1">
        <v>0.115</v>
      </c>
      <c r="BF3668" s="1">
        <v>0.121</v>
      </c>
      <c r="BG3668" s="1">
        <v>0.105</v>
      </c>
      <c r="BH3668" s="1">
        <v>9.1999999999999998E-2</v>
      </c>
      <c r="BI3668" s="1">
        <v>8.8999999999999996E-2</v>
      </c>
      <c r="BJ3668" s="1">
        <v>0.123</v>
      </c>
      <c r="BK3668" s="1">
        <v>9.8000000000000004E-2</v>
      </c>
      <c r="BL3668" s="1">
        <v>0.11</v>
      </c>
      <c r="BM3668" s="1">
        <v>0.129</v>
      </c>
      <c r="BN3668" s="1">
        <v>0.123</v>
      </c>
      <c r="BO3668" s="1">
        <v>0.128</v>
      </c>
    </row>
    <row r="3669" spans="1:67" x14ac:dyDescent="0.25">
      <c r="A3669" s="1" t="s">
        <v>1938</v>
      </c>
      <c r="B3669" s="1" t="s">
        <v>116</v>
      </c>
      <c r="C3669" s="1" t="s">
        <v>1846</v>
      </c>
      <c r="D3669" s="1">
        <v>0.192</v>
      </c>
      <c r="E3669" s="1">
        <v>0.27500000000000002</v>
      </c>
      <c r="F3669" s="1">
        <v>0.307</v>
      </c>
      <c r="G3669" s="1">
        <v>0.34200000000000003</v>
      </c>
      <c r="H3669" s="1">
        <v>0.26600000000000001</v>
      </c>
      <c r="I3669" s="1">
        <v>0.379</v>
      </c>
      <c r="J3669" s="1">
        <v>0.42399999999999999</v>
      </c>
      <c r="K3669" s="1">
        <v>0.47199999999999998</v>
      </c>
      <c r="L3669" s="1">
        <v>0.55700000000000005</v>
      </c>
      <c r="M3669" s="1">
        <v>0.55600000000000005</v>
      </c>
      <c r="N3669" s="1">
        <v>0.46300000000000002</v>
      </c>
      <c r="O3669" s="1">
        <v>0.47399999999999998</v>
      </c>
      <c r="P3669" s="1">
        <v>0.59499999999999997</v>
      </c>
      <c r="Q3669" s="1">
        <v>0.59099999999999997</v>
      </c>
      <c r="R3669" s="1">
        <v>0.55700000000000005</v>
      </c>
      <c r="S3669" s="1">
        <v>0.65300000000000002</v>
      </c>
      <c r="T3669" s="1">
        <v>0.86499999999999999</v>
      </c>
      <c r="U3669" s="1">
        <v>1.4119999999999999</v>
      </c>
      <c r="V3669" s="1">
        <v>1.06</v>
      </c>
      <c r="W3669" s="1">
        <v>1.7430000000000001</v>
      </c>
      <c r="X3669" s="1">
        <v>1.5269999999999999</v>
      </c>
      <c r="Y3669" s="1">
        <v>1.0720000000000001</v>
      </c>
      <c r="Z3669" s="1">
        <v>0.97299999999999998</v>
      </c>
      <c r="AA3669" s="1">
        <v>0.91500000000000004</v>
      </c>
      <c r="AB3669" s="1">
        <v>1.0760000000000001</v>
      </c>
      <c r="AC3669" s="1">
        <v>0.90300000000000002</v>
      </c>
      <c r="AD3669" s="1">
        <v>0.89200000000000002</v>
      </c>
      <c r="AE3669" s="1">
        <v>1.232</v>
      </c>
      <c r="AF3669" s="1">
        <v>1.272</v>
      </c>
      <c r="AG3669" s="1">
        <v>1.236</v>
      </c>
      <c r="AH3669" s="1">
        <v>1.363</v>
      </c>
      <c r="AI3669" s="1">
        <v>1.282</v>
      </c>
      <c r="AJ3669" s="1">
        <v>1.0940000000000001</v>
      </c>
      <c r="AK3669" s="1">
        <v>1.25</v>
      </c>
      <c r="AL3669" s="1">
        <v>1.4139999999999999</v>
      </c>
      <c r="AM3669" s="1">
        <v>1.4219999999999999</v>
      </c>
      <c r="AN3669" s="1">
        <v>1.3480000000000001</v>
      </c>
      <c r="AO3669" s="1">
        <v>1.2190000000000001</v>
      </c>
      <c r="AP3669" s="1">
        <v>1.3049999999999999</v>
      </c>
      <c r="AQ3669" s="1">
        <v>1.302</v>
      </c>
      <c r="AR3669" s="1">
        <v>1.272</v>
      </c>
      <c r="AS3669" s="1">
        <v>1.37</v>
      </c>
      <c r="AT3669" s="1">
        <v>2.6549999999999998</v>
      </c>
      <c r="AU3669" s="1">
        <v>1.4590000000000001</v>
      </c>
      <c r="AV3669" s="1">
        <v>1.5609999999999999</v>
      </c>
      <c r="AW3669" s="1">
        <v>1.845</v>
      </c>
      <c r="AX3669" s="1">
        <v>2.234</v>
      </c>
      <c r="AY3669" s="1">
        <v>2.2589999999999999</v>
      </c>
      <c r="AZ3669" s="1">
        <v>2.57</v>
      </c>
      <c r="BA3669" s="1">
        <v>2.0659999999999998</v>
      </c>
      <c r="BB3669" s="1">
        <v>2.1320000000000001</v>
      </c>
      <c r="BC3669" s="1">
        <v>2.081</v>
      </c>
      <c r="BD3669" s="1">
        <v>1.9890000000000001</v>
      </c>
      <c r="BE3669" s="1">
        <v>2.1909999999999998</v>
      </c>
      <c r="BF3669" s="1">
        <v>2.1890000000000001</v>
      </c>
      <c r="BG3669" s="1">
        <v>1.3049999999999999</v>
      </c>
      <c r="BH3669" s="1">
        <v>0.754</v>
      </c>
      <c r="BI3669" s="1">
        <v>1.2290000000000001</v>
      </c>
      <c r="BJ3669" s="1">
        <v>1.4530000000000001</v>
      </c>
      <c r="BK3669" s="1">
        <v>1.5389999999999999</v>
      </c>
      <c r="BL3669" s="1">
        <v>0.90400000000000003</v>
      </c>
      <c r="BM3669" s="1">
        <v>1.2430000000000001</v>
      </c>
      <c r="BN3669" s="1">
        <v>1.2569999999999999</v>
      </c>
      <c r="BO3669" s="1">
        <v>1.226</v>
      </c>
    </row>
    <row r="3670" spans="1:67" x14ac:dyDescent="0.25">
      <c r="A3670" s="1" t="s">
        <v>1938</v>
      </c>
      <c r="B3670" s="1" t="s">
        <v>116</v>
      </c>
      <c r="C3670" s="1" t="s">
        <v>1847</v>
      </c>
      <c r="D3670" s="1">
        <v>8.7999999999999995E-2</v>
      </c>
      <c r="E3670" s="1">
        <v>0.13</v>
      </c>
      <c r="F3670" s="1">
        <v>0.13800000000000001</v>
      </c>
      <c r="G3670" s="1">
        <v>0.14699999999999999</v>
      </c>
      <c r="H3670" s="1">
        <v>0.11600000000000001</v>
      </c>
      <c r="I3670" s="1">
        <v>0.13100000000000001</v>
      </c>
      <c r="J3670" s="1">
        <v>0.157</v>
      </c>
      <c r="K3670" s="1">
        <v>0.16700000000000001</v>
      </c>
      <c r="L3670" s="1">
        <v>0.14299999999999999</v>
      </c>
      <c r="M3670" s="1">
        <v>0.13</v>
      </c>
      <c r="N3670" s="1">
        <v>0.108</v>
      </c>
      <c r="O3670" s="1">
        <v>0.154</v>
      </c>
      <c r="P3670" s="1">
        <v>0.23200000000000001</v>
      </c>
      <c r="Q3670" s="1">
        <v>0.22500000000000001</v>
      </c>
      <c r="R3670" s="1">
        <v>0.20699999999999999</v>
      </c>
      <c r="S3670" s="1">
        <v>0.25</v>
      </c>
      <c r="T3670" s="1">
        <v>0.34100000000000003</v>
      </c>
      <c r="U3670" s="1">
        <v>0.40300000000000002</v>
      </c>
      <c r="V3670" s="1">
        <v>0.29099999999999998</v>
      </c>
      <c r="W3670" s="1">
        <v>0.56000000000000005</v>
      </c>
      <c r="X3670" s="1">
        <v>0.504</v>
      </c>
      <c r="Y3670" s="1">
        <v>0.38400000000000001</v>
      </c>
      <c r="Z3670" s="1">
        <v>0.372</v>
      </c>
      <c r="AA3670" s="1">
        <v>0.21299999999999999</v>
      </c>
      <c r="AB3670" s="1">
        <v>0.25</v>
      </c>
      <c r="AC3670" s="1">
        <v>0.222</v>
      </c>
      <c r="AD3670" s="1">
        <v>0.26800000000000002</v>
      </c>
      <c r="AE3670" s="1">
        <v>0.312</v>
      </c>
      <c r="AF3670" s="1">
        <v>0.28299999999999997</v>
      </c>
      <c r="AG3670" s="1">
        <v>0.309</v>
      </c>
      <c r="AH3670" s="1">
        <v>0.29399999999999998</v>
      </c>
      <c r="AI3670" s="1">
        <v>0.26800000000000002</v>
      </c>
      <c r="AJ3670" s="1">
        <v>0.23100000000000001</v>
      </c>
      <c r="AK3670" s="1">
        <v>0.26100000000000001</v>
      </c>
      <c r="AL3670" s="1">
        <v>0.28000000000000003</v>
      </c>
      <c r="AM3670" s="1">
        <v>0.214</v>
      </c>
      <c r="AN3670" s="1">
        <v>0.25800000000000001</v>
      </c>
      <c r="AO3670" s="1">
        <v>0.26</v>
      </c>
      <c r="AP3670" s="1">
        <v>0.23499999999999999</v>
      </c>
      <c r="AQ3670" s="1">
        <v>0.20699999999999999</v>
      </c>
      <c r="AR3670" s="1">
        <v>0.22800000000000001</v>
      </c>
      <c r="AS3670" s="1">
        <v>0.22600000000000001</v>
      </c>
      <c r="AT3670" s="1">
        <v>0.219</v>
      </c>
      <c r="AU3670" s="1">
        <v>0.21099999999999999</v>
      </c>
      <c r="AV3670" s="1">
        <v>0.187</v>
      </c>
      <c r="AW3670" s="1">
        <v>0.16600000000000001</v>
      </c>
      <c r="AX3670" s="1">
        <v>0.16500000000000001</v>
      </c>
      <c r="AY3670" s="1">
        <v>0.14199999999999999</v>
      </c>
      <c r="AZ3670" s="1">
        <v>0.14599999999999999</v>
      </c>
      <c r="BA3670" s="1">
        <v>0.1</v>
      </c>
      <c r="BB3670" s="1">
        <v>0.11799999999999999</v>
      </c>
      <c r="BC3670" s="1">
        <v>0.10299999999999999</v>
      </c>
      <c r="BD3670" s="1">
        <v>8.1000000000000003E-2</v>
      </c>
      <c r="BE3670" s="1">
        <v>0.112</v>
      </c>
      <c r="BF3670" s="1">
        <v>0.10199999999999999</v>
      </c>
      <c r="BG3670" s="1">
        <v>0.124</v>
      </c>
      <c r="BH3670" s="1">
        <v>0.115</v>
      </c>
      <c r="BI3670" s="1">
        <v>8.5999999999999993E-2</v>
      </c>
      <c r="BJ3670" s="1">
        <v>0.105</v>
      </c>
      <c r="BK3670" s="1">
        <v>0.11799999999999999</v>
      </c>
      <c r="BL3670" s="1">
        <v>0.109</v>
      </c>
      <c r="BM3670" s="1">
        <v>0.10299999999999999</v>
      </c>
      <c r="BN3670" s="1">
        <v>0.107</v>
      </c>
      <c r="BO3670" s="1">
        <v>0.10100000000000001</v>
      </c>
    </row>
    <row r="3671" spans="1:67" x14ac:dyDescent="0.25">
      <c r="A3671" s="1" t="s">
        <v>1938</v>
      </c>
      <c r="B3671" s="1" t="s">
        <v>116</v>
      </c>
      <c r="C3671" s="1" t="s">
        <v>1848</v>
      </c>
      <c r="D3671" s="1">
        <v>1.0629999999999999</v>
      </c>
      <c r="E3671" s="1">
        <v>1.091</v>
      </c>
      <c r="F3671" s="1">
        <v>1.075</v>
      </c>
      <c r="G3671" s="1">
        <v>1.1240000000000001</v>
      </c>
      <c r="H3671" s="1">
        <v>0.999</v>
      </c>
      <c r="I3671" s="1">
        <v>1.218</v>
      </c>
      <c r="J3671" s="1">
        <v>1.339</v>
      </c>
      <c r="K3671" s="1">
        <v>1.391</v>
      </c>
      <c r="L3671" s="1">
        <v>1.597</v>
      </c>
      <c r="M3671" s="1">
        <v>1.6080000000000001</v>
      </c>
      <c r="N3671" s="1">
        <v>1.6819999999999999</v>
      </c>
      <c r="O3671" s="1">
        <v>2.0030000000000001</v>
      </c>
      <c r="P3671" s="1">
        <v>2.407</v>
      </c>
      <c r="Q3671" s="1">
        <v>2.613</v>
      </c>
      <c r="R3671" s="1">
        <v>2.4289999999999998</v>
      </c>
      <c r="S3671" s="1">
        <v>2.544</v>
      </c>
      <c r="T3671" s="1">
        <v>2.6379999999999999</v>
      </c>
      <c r="U3671" s="1">
        <v>3.5569999999999999</v>
      </c>
      <c r="V3671" s="1">
        <v>3.22</v>
      </c>
      <c r="W3671" s="1">
        <v>4.33</v>
      </c>
      <c r="X3671" s="1">
        <v>4.524</v>
      </c>
      <c r="Y3671" s="1">
        <v>4.0510000000000002</v>
      </c>
      <c r="Z3671" s="1">
        <v>3.3069999999999999</v>
      </c>
      <c r="AA3671" s="1">
        <v>4.3460000000000001</v>
      </c>
      <c r="AB3671" s="1">
        <v>4.8250000000000002</v>
      </c>
      <c r="AC3671" s="1">
        <v>4.476</v>
      </c>
      <c r="AD3671" s="1">
        <v>3.4569999999999999</v>
      </c>
      <c r="AE3671" s="1">
        <v>4.173</v>
      </c>
      <c r="AF3671" s="1">
        <v>4.1950000000000003</v>
      </c>
      <c r="AG3671" s="1">
        <v>4.5270000000000001</v>
      </c>
      <c r="AH3671" s="1">
        <v>4.5609999999999999</v>
      </c>
      <c r="AI3671" s="1">
        <v>4.4729999999999999</v>
      </c>
      <c r="AJ3671" s="1">
        <v>4.327</v>
      </c>
      <c r="AK3671" s="1">
        <v>4.7050000000000001</v>
      </c>
      <c r="AL3671" s="1">
        <v>4.9459999999999997</v>
      </c>
      <c r="AM3671" s="1">
        <v>4.8540000000000001</v>
      </c>
      <c r="AN3671" s="1">
        <v>3.9550000000000001</v>
      </c>
      <c r="AO3671" s="1">
        <v>4.5270000000000001</v>
      </c>
      <c r="AP3671" s="1">
        <v>5.3209999999999997</v>
      </c>
      <c r="AQ3671" s="1">
        <v>5.0949999999999998</v>
      </c>
      <c r="AR3671" s="1">
        <v>5.4489999999999998</v>
      </c>
      <c r="AS3671" s="1">
        <v>5.4470000000000001</v>
      </c>
      <c r="AT3671" s="1">
        <v>6.5289999999999999</v>
      </c>
      <c r="AU3671" s="1">
        <v>5.516</v>
      </c>
      <c r="AV3671" s="1">
        <v>5.9779999999999998</v>
      </c>
      <c r="AW3671" s="1">
        <v>6.2510000000000003</v>
      </c>
      <c r="AX3671" s="1">
        <v>6.4530000000000003</v>
      </c>
      <c r="AY3671" s="1">
        <v>6.3159999999999998</v>
      </c>
      <c r="AZ3671" s="1">
        <v>6.1849999999999996</v>
      </c>
      <c r="BA3671" s="1">
        <v>5.35</v>
      </c>
      <c r="BB3671" s="1">
        <v>5.6449999999999996</v>
      </c>
      <c r="BC3671" s="1">
        <v>5.5890000000000004</v>
      </c>
      <c r="BD3671" s="1">
        <v>5.42</v>
      </c>
      <c r="BE3671" s="1">
        <v>5.5439999999999996</v>
      </c>
      <c r="BF3671" s="1">
        <v>5.3620000000000001</v>
      </c>
      <c r="BG3671" s="1">
        <v>4.9859999999999998</v>
      </c>
      <c r="BH3671" s="1">
        <v>5.4989999999999997</v>
      </c>
      <c r="BI3671" s="1">
        <v>5.5090000000000003</v>
      </c>
      <c r="BJ3671" s="1">
        <v>7.0010000000000003</v>
      </c>
      <c r="BK3671" s="1">
        <v>6.2080000000000002</v>
      </c>
      <c r="BL3671" s="1">
        <v>5.1929999999999996</v>
      </c>
      <c r="BM3671" s="1">
        <v>6.3170000000000002</v>
      </c>
      <c r="BN3671" s="1">
        <v>6.3879999999999999</v>
      </c>
      <c r="BO3671" s="1">
        <v>6.2309999999999999</v>
      </c>
    </row>
    <row r="3672" spans="1:67" x14ac:dyDescent="0.25">
      <c r="A3672" s="1" t="s">
        <v>1938</v>
      </c>
      <c r="B3672" s="1" t="s">
        <v>116</v>
      </c>
      <c r="C3672" s="1" t="s">
        <v>1787</v>
      </c>
      <c r="D3672" s="1">
        <v>5.9329999999999998</v>
      </c>
      <c r="E3672" s="1">
        <v>5.5250000000000004</v>
      </c>
      <c r="F3672" s="1">
        <v>5.5629999999999997</v>
      </c>
      <c r="G3672" s="1">
        <v>5.9610000000000003</v>
      </c>
      <c r="H3672" s="1">
        <v>6.1360000000000001</v>
      </c>
      <c r="I3672" s="1">
        <v>6.6210000000000004</v>
      </c>
      <c r="J3672" s="1">
        <v>6.89</v>
      </c>
      <c r="K3672" s="1">
        <v>6.9359999999999999</v>
      </c>
      <c r="L3672" s="1">
        <v>7.4189999999999996</v>
      </c>
      <c r="M3672" s="1">
        <v>6.6340000000000003</v>
      </c>
      <c r="N3672" s="1">
        <v>7.5839999999999996</v>
      </c>
      <c r="O3672" s="1">
        <v>8.1460000000000008</v>
      </c>
      <c r="P3672" s="1">
        <v>8.7409999999999997</v>
      </c>
      <c r="Q3672" s="1">
        <v>9.5869999999999997</v>
      </c>
      <c r="R3672" s="1">
        <v>9.3979999999999997</v>
      </c>
      <c r="S3672" s="1">
        <v>9.6690000000000005</v>
      </c>
      <c r="T3672" s="1">
        <v>9.891</v>
      </c>
      <c r="U3672" s="1">
        <v>10.484</v>
      </c>
      <c r="V3672" s="1">
        <v>10.704000000000001</v>
      </c>
      <c r="W3672" s="1">
        <v>10.577999999999999</v>
      </c>
      <c r="X3672" s="1">
        <v>10.215999999999999</v>
      </c>
      <c r="Y3672" s="1">
        <v>9.9429999999999996</v>
      </c>
      <c r="Z3672" s="1">
        <v>9.5489999999999995</v>
      </c>
      <c r="AA3672" s="1">
        <v>10.372999999999999</v>
      </c>
      <c r="AB3672" s="1">
        <v>10.927</v>
      </c>
      <c r="AC3672" s="1">
        <v>10.794</v>
      </c>
      <c r="AD3672" s="1">
        <v>9.6359999999999992</v>
      </c>
      <c r="AE3672" s="1">
        <v>10.124000000000001</v>
      </c>
      <c r="AF3672" s="1">
        <v>10.419</v>
      </c>
      <c r="AG3672" s="1">
        <v>10.52</v>
      </c>
      <c r="AH3672" s="1">
        <v>10.327999999999999</v>
      </c>
      <c r="AI3672" s="1">
        <v>10.199</v>
      </c>
      <c r="AJ3672" s="1">
        <v>11.095000000000001</v>
      </c>
      <c r="AK3672" s="1">
        <v>11.429</v>
      </c>
      <c r="AL3672" s="1">
        <v>12.04</v>
      </c>
      <c r="AM3672" s="1">
        <v>12.177</v>
      </c>
      <c r="AN3672" s="1">
        <v>10.962999999999999</v>
      </c>
      <c r="AO3672" s="1">
        <v>11.975</v>
      </c>
      <c r="AP3672" s="1">
        <v>12.567</v>
      </c>
      <c r="AQ3672" s="1">
        <v>12.239000000000001</v>
      </c>
      <c r="AR3672" s="1">
        <v>12.726000000000001</v>
      </c>
      <c r="AS3672" s="1">
        <v>12.478999999999999</v>
      </c>
      <c r="AT3672" s="1">
        <v>12.313000000000001</v>
      </c>
      <c r="AU3672" s="1">
        <v>11.855</v>
      </c>
      <c r="AV3672" s="1">
        <v>12.423</v>
      </c>
      <c r="AW3672" s="1">
        <v>12.534000000000001</v>
      </c>
      <c r="AX3672" s="1">
        <v>12.481999999999999</v>
      </c>
      <c r="AY3672" s="1">
        <v>12.323</v>
      </c>
      <c r="AZ3672" s="1">
        <v>10.818</v>
      </c>
      <c r="BA3672" s="1">
        <v>11.101000000000001</v>
      </c>
      <c r="BB3672" s="1">
        <v>11.42</v>
      </c>
      <c r="BC3672" s="1">
        <v>10.974</v>
      </c>
      <c r="BD3672" s="1">
        <v>11.375999999999999</v>
      </c>
      <c r="BE3672" s="1">
        <v>10.981999999999999</v>
      </c>
      <c r="BF3672" s="1">
        <v>11.022</v>
      </c>
      <c r="BG3672" s="1">
        <v>11.31</v>
      </c>
      <c r="BH3672" s="1">
        <v>12.042</v>
      </c>
      <c r="BI3672" s="1">
        <v>11.35</v>
      </c>
      <c r="BJ3672" s="1">
        <v>12.813000000000001</v>
      </c>
      <c r="BK3672" s="1">
        <v>12.212</v>
      </c>
      <c r="BL3672" s="1">
        <v>11.102</v>
      </c>
      <c r="BM3672" s="1">
        <v>12.843</v>
      </c>
      <c r="BN3672" s="1">
        <v>12.618</v>
      </c>
      <c r="BO3672" s="1">
        <v>12.926</v>
      </c>
    </row>
    <row r="3673" spans="1:67" x14ac:dyDescent="0.25">
      <c r="A3673" s="1" t="s">
        <v>1938</v>
      </c>
      <c r="B3673" s="1" t="s">
        <v>116</v>
      </c>
      <c r="C3673" s="1" t="s">
        <v>1789</v>
      </c>
      <c r="D3673" s="1">
        <v>1.165</v>
      </c>
      <c r="E3673" s="1">
        <v>1.1930000000000001</v>
      </c>
      <c r="F3673" s="1">
        <v>1.367</v>
      </c>
      <c r="G3673" s="1">
        <v>1.333</v>
      </c>
      <c r="H3673" s="1">
        <v>1.1519999999999999</v>
      </c>
      <c r="I3673" s="1">
        <v>1.169</v>
      </c>
      <c r="J3673" s="1">
        <v>1.2969999999999999</v>
      </c>
      <c r="K3673" s="1">
        <v>1.506</v>
      </c>
      <c r="L3673" s="1">
        <v>1.6140000000000001</v>
      </c>
      <c r="M3673" s="1">
        <v>1.546</v>
      </c>
      <c r="N3673" s="1">
        <v>1.462</v>
      </c>
      <c r="O3673" s="1">
        <v>1.6579999999999999</v>
      </c>
      <c r="P3673" s="1">
        <v>1.9279999999999999</v>
      </c>
      <c r="Q3673" s="1">
        <v>1.9139999999999999</v>
      </c>
      <c r="R3673" s="1">
        <v>2.1280000000000001</v>
      </c>
      <c r="S3673" s="1">
        <v>1.883</v>
      </c>
      <c r="T3673" s="1">
        <v>1.619</v>
      </c>
      <c r="U3673" s="1">
        <v>1.665</v>
      </c>
      <c r="V3673" s="1">
        <v>1.8620000000000001</v>
      </c>
      <c r="W3673" s="1">
        <v>2.0430000000000001</v>
      </c>
      <c r="X3673" s="1">
        <v>1.68</v>
      </c>
      <c r="Y3673" s="1">
        <v>2.0009999999999999</v>
      </c>
      <c r="Z3673" s="1">
        <v>1.714</v>
      </c>
      <c r="AA3673" s="1">
        <v>1.8720000000000001</v>
      </c>
      <c r="AB3673" s="1">
        <v>1.87</v>
      </c>
      <c r="AC3673" s="1">
        <v>1.5980000000000001</v>
      </c>
      <c r="AD3673" s="1">
        <v>1.643</v>
      </c>
      <c r="AE3673" s="1">
        <v>1.6020000000000001</v>
      </c>
      <c r="AF3673" s="1">
        <v>1.913</v>
      </c>
      <c r="AG3673" s="1">
        <v>2.0579999999999998</v>
      </c>
      <c r="AH3673" s="1">
        <v>1.98</v>
      </c>
      <c r="AI3673" s="1">
        <v>1.8140000000000001</v>
      </c>
      <c r="AJ3673" s="1">
        <v>1.857</v>
      </c>
      <c r="AK3673" s="1">
        <v>1.8340000000000001</v>
      </c>
      <c r="AL3673" s="1">
        <v>1.831</v>
      </c>
      <c r="AM3673" s="1">
        <v>1.7889999999999999</v>
      </c>
      <c r="AN3673" s="1">
        <v>1.9650000000000001</v>
      </c>
      <c r="AO3673" s="1">
        <v>1.8879999999999999</v>
      </c>
      <c r="AP3673" s="1">
        <v>1.98</v>
      </c>
      <c r="AQ3673" s="1">
        <v>2.097</v>
      </c>
      <c r="AR3673" s="1">
        <v>2.19</v>
      </c>
      <c r="AS3673" s="1">
        <v>1.9330000000000001</v>
      </c>
      <c r="AT3673" s="1">
        <v>1.6719999999999999</v>
      </c>
      <c r="AU3673" s="1">
        <v>1.7989999999999999</v>
      </c>
      <c r="AV3673" s="1">
        <v>1.7310000000000001</v>
      </c>
      <c r="AW3673" s="1">
        <v>1.76</v>
      </c>
      <c r="AX3673" s="1">
        <v>1.59</v>
      </c>
      <c r="AY3673" s="1">
        <v>1.5589999999999999</v>
      </c>
      <c r="AZ3673" s="1">
        <v>1.5640000000000001</v>
      </c>
      <c r="BA3673" s="1">
        <v>1.542</v>
      </c>
      <c r="BB3673" s="1">
        <v>1.583</v>
      </c>
      <c r="BC3673" s="1">
        <v>1.625</v>
      </c>
      <c r="BD3673" s="1">
        <v>1.518</v>
      </c>
      <c r="BE3673" s="1">
        <v>1.633</v>
      </c>
      <c r="BF3673" s="1">
        <v>1.6339999999999999</v>
      </c>
      <c r="BG3673" s="1">
        <v>1.698</v>
      </c>
      <c r="BH3673" s="1">
        <v>1.665</v>
      </c>
      <c r="BI3673" s="1">
        <v>1.609</v>
      </c>
      <c r="BJ3673" s="1">
        <v>1.8069999999999999</v>
      </c>
      <c r="BK3673" s="1">
        <v>1.7729999999999999</v>
      </c>
      <c r="BL3673" s="1">
        <v>1.58</v>
      </c>
      <c r="BM3673" s="1">
        <v>1.6579999999999999</v>
      </c>
      <c r="BN3673" s="1">
        <v>1.742</v>
      </c>
      <c r="BO3673" s="1">
        <v>1.6</v>
      </c>
    </row>
    <row r="3674" spans="1:67" x14ac:dyDescent="0.25">
      <c r="A3674" s="1" t="s">
        <v>1938</v>
      </c>
      <c r="B3674" s="1" t="s">
        <v>116</v>
      </c>
      <c r="C3674" s="1" t="s">
        <v>1791</v>
      </c>
      <c r="D3674" s="1">
        <v>13.436</v>
      </c>
      <c r="E3674" s="1">
        <v>15.499000000000001</v>
      </c>
      <c r="F3674" s="1">
        <v>15.864000000000001</v>
      </c>
      <c r="G3674" s="1">
        <v>17.062000000000001</v>
      </c>
      <c r="H3674" s="1">
        <v>17.690000000000001</v>
      </c>
      <c r="I3674" s="1">
        <v>18.2</v>
      </c>
      <c r="J3674" s="1">
        <v>21.908999999999999</v>
      </c>
      <c r="K3674" s="1">
        <v>25.436</v>
      </c>
      <c r="L3674" s="1">
        <v>29.776</v>
      </c>
      <c r="M3674" s="1">
        <v>33.055999999999997</v>
      </c>
      <c r="N3674" s="1">
        <v>33.262999999999998</v>
      </c>
      <c r="O3674" s="1">
        <v>36.046999999999997</v>
      </c>
      <c r="P3674" s="1">
        <v>44.536999999999999</v>
      </c>
      <c r="Q3674" s="1">
        <v>52.442999999999998</v>
      </c>
      <c r="R3674" s="1">
        <v>56.296999999999997</v>
      </c>
      <c r="S3674" s="1">
        <v>57.344000000000001</v>
      </c>
      <c r="T3674" s="1">
        <v>61.677</v>
      </c>
      <c r="U3674" s="1">
        <v>62.148000000000003</v>
      </c>
      <c r="V3674" s="1">
        <v>57.854999999999997</v>
      </c>
      <c r="W3674" s="1">
        <v>62.6</v>
      </c>
      <c r="X3674" s="1">
        <v>66.082999999999998</v>
      </c>
      <c r="Y3674" s="1">
        <v>69.760000000000005</v>
      </c>
      <c r="Z3674" s="1">
        <v>64.873999999999995</v>
      </c>
      <c r="AA3674" s="1">
        <v>68.292000000000002</v>
      </c>
      <c r="AB3674" s="1">
        <v>73.037999999999997</v>
      </c>
      <c r="AC3674" s="1">
        <v>74.234999999999999</v>
      </c>
      <c r="AD3674" s="1">
        <v>73.039000000000001</v>
      </c>
      <c r="AE3674" s="1">
        <v>72.581999999999994</v>
      </c>
      <c r="AF3674" s="1">
        <v>75.379000000000005</v>
      </c>
      <c r="AG3674" s="1">
        <v>76.894000000000005</v>
      </c>
      <c r="AH3674" s="1">
        <v>71.001999999999995</v>
      </c>
      <c r="AI3674" s="1">
        <v>66.001999999999995</v>
      </c>
      <c r="AJ3674" s="1">
        <v>67.867999999999995</v>
      </c>
      <c r="AK3674" s="1">
        <v>67.698999999999998</v>
      </c>
      <c r="AL3674" s="1">
        <v>73.897999999999996</v>
      </c>
      <c r="AM3674" s="1">
        <v>73.590999999999994</v>
      </c>
      <c r="AN3674" s="1">
        <v>78.739999999999995</v>
      </c>
      <c r="AO3674" s="1">
        <v>82.75</v>
      </c>
      <c r="AP3674" s="1">
        <v>83.739000000000004</v>
      </c>
      <c r="AQ3674" s="1">
        <v>86.438999999999993</v>
      </c>
      <c r="AR3674" s="1">
        <v>85.117999999999995</v>
      </c>
      <c r="AS3674" s="1">
        <v>75.558999999999997</v>
      </c>
      <c r="AT3674" s="1">
        <v>87.725999999999999</v>
      </c>
      <c r="AU3674" s="1">
        <v>86.951999999999998</v>
      </c>
      <c r="AV3674" s="1">
        <v>82.995000000000005</v>
      </c>
      <c r="AW3674" s="1">
        <v>86.153000000000006</v>
      </c>
      <c r="AX3674" s="1">
        <v>86.427000000000007</v>
      </c>
      <c r="AY3674" s="1">
        <v>87.759</v>
      </c>
      <c r="AZ3674" s="1">
        <v>85.361000000000004</v>
      </c>
      <c r="BA3674" s="1">
        <v>66.599000000000004</v>
      </c>
      <c r="BB3674" s="1">
        <v>75.111999999999995</v>
      </c>
      <c r="BC3674" s="1">
        <v>72.811000000000007</v>
      </c>
      <c r="BD3674" s="1">
        <v>67.697000000000003</v>
      </c>
      <c r="BE3674" s="1">
        <v>69.477999999999994</v>
      </c>
      <c r="BF3674" s="1">
        <v>74.173000000000002</v>
      </c>
      <c r="BG3674" s="1">
        <v>66.8</v>
      </c>
      <c r="BH3674" s="1">
        <v>69.593999999999994</v>
      </c>
      <c r="BI3674" s="1">
        <v>66.105000000000004</v>
      </c>
      <c r="BJ3674" s="1">
        <v>61.328000000000003</v>
      </c>
      <c r="BK3674" s="1">
        <v>57.783999999999999</v>
      </c>
      <c r="BL3674" s="1">
        <v>50.421999999999997</v>
      </c>
      <c r="BM3674" s="1">
        <v>58.966000000000001</v>
      </c>
      <c r="BN3674" s="1">
        <v>51.417999999999999</v>
      </c>
      <c r="BO3674" s="1">
        <v>46.551000000000002</v>
      </c>
    </row>
    <row r="3675" spans="1:67" x14ac:dyDescent="0.25">
      <c r="A3675" s="1" t="s">
        <v>1938</v>
      </c>
      <c r="B3675" s="1" t="s">
        <v>116</v>
      </c>
      <c r="C3675" s="1" t="s">
        <v>1793</v>
      </c>
      <c r="D3675" s="1">
        <v>24.242000000000001</v>
      </c>
      <c r="E3675" s="1">
        <v>26.521000000000001</v>
      </c>
      <c r="F3675" s="1">
        <v>26.13</v>
      </c>
      <c r="G3675" s="1">
        <v>29.488</v>
      </c>
      <c r="H3675" s="1">
        <v>32.145000000000003</v>
      </c>
      <c r="I3675" s="1">
        <v>32.695999999999998</v>
      </c>
      <c r="J3675" s="1">
        <v>33.177</v>
      </c>
      <c r="K3675" s="1">
        <v>30.608000000000001</v>
      </c>
      <c r="L3675" s="1">
        <v>33.07</v>
      </c>
      <c r="M3675" s="1">
        <v>32.384</v>
      </c>
      <c r="N3675" s="1">
        <v>31.056000000000001</v>
      </c>
      <c r="O3675" s="1">
        <v>28.568000000000001</v>
      </c>
      <c r="P3675" s="1">
        <v>29.957000000000001</v>
      </c>
      <c r="Q3675" s="1">
        <v>30.09</v>
      </c>
      <c r="R3675" s="1">
        <v>29.001000000000001</v>
      </c>
      <c r="S3675" s="1">
        <v>25.63</v>
      </c>
      <c r="T3675" s="1">
        <v>27.61</v>
      </c>
      <c r="U3675" s="1">
        <v>25.158999999999999</v>
      </c>
      <c r="V3675" s="1">
        <v>22.818000000000001</v>
      </c>
      <c r="W3675" s="1">
        <v>22.204000000000001</v>
      </c>
      <c r="X3675" s="1">
        <v>21.161999999999999</v>
      </c>
      <c r="Y3675" s="1">
        <v>19.2</v>
      </c>
      <c r="Z3675" s="1">
        <v>16.827000000000002</v>
      </c>
      <c r="AA3675" s="1">
        <v>14.323</v>
      </c>
      <c r="AB3675" s="1">
        <v>16.908999999999999</v>
      </c>
      <c r="AC3675" s="1">
        <v>13.082000000000001</v>
      </c>
      <c r="AD3675" s="1">
        <v>14.747999999999999</v>
      </c>
      <c r="AE3675" s="1">
        <v>15.125999999999999</v>
      </c>
      <c r="AF3675" s="1">
        <v>16.472999999999999</v>
      </c>
      <c r="AG3675" s="1">
        <v>17.431000000000001</v>
      </c>
      <c r="AH3675" s="1">
        <v>17.72</v>
      </c>
      <c r="AI3675" s="1">
        <v>15.515000000000001</v>
      </c>
      <c r="AJ3675" s="1">
        <v>14.759</v>
      </c>
      <c r="AK3675" s="1">
        <v>15.384</v>
      </c>
      <c r="AL3675" s="1">
        <v>16.219000000000001</v>
      </c>
      <c r="AM3675" s="1">
        <v>14.943</v>
      </c>
      <c r="AN3675" s="1">
        <v>13.57</v>
      </c>
      <c r="AO3675" s="1">
        <v>11.965999999999999</v>
      </c>
      <c r="AP3675" s="1">
        <v>14.771000000000001</v>
      </c>
      <c r="AQ3675" s="1">
        <v>13.253</v>
      </c>
      <c r="AR3675" s="1">
        <v>13.311999999999999</v>
      </c>
      <c r="AS3675" s="1">
        <v>13.272</v>
      </c>
      <c r="AT3675" s="1">
        <v>14.656000000000001</v>
      </c>
      <c r="AU3675" s="1">
        <v>12.443</v>
      </c>
      <c r="AV3675" s="1">
        <v>13.127000000000001</v>
      </c>
      <c r="AW3675" s="1">
        <v>11.999000000000001</v>
      </c>
      <c r="AX3675" s="1">
        <v>12.308</v>
      </c>
      <c r="AY3675" s="1">
        <v>13.436999999999999</v>
      </c>
      <c r="AZ3675" s="1">
        <v>13.041</v>
      </c>
      <c r="BA3675" s="1">
        <v>9.0589999999999993</v>
      </c>
      <c r="BB3675" s="1">
        <v>10.563000000000001</v>
      </c>
      <c r="BC3675" s="1">
        <v>10.699</v>
      </c>
      <c r="BD3675" s="1">
        <v>10.000999999999999</v>
      </c>
      <c r="BE3675" s="1">
        <v>10.278</v>
      </c>
      <c r="BF3675" s="1">
        <v>11.116</v>
      </c>
      <c r="BG3675" s="1">
        <v>10.286</v>
      </c>
      <c r="BH3675" s="1">
        <v>9.3689999999999998</v>
      </c>
      <c r="BI3675" s="1">
        <v>10.11</v>
      </c>
      <c r="BJ3675" s="1">
        <v>11.233000000000001</v>
      </c>
      <c r="BK3675" s="1">
        <v>11.935</v>
      </c>
      <c r="BL3675" s="1">
        <v>12.053000000000001</v>
      </c>
      <c r="BM3675" s="1">
        <v>13.172000000000001</v>
      </c>
      <c r="BN3675" s="1">
        <v>11.667999999999999</v>
      </c>
      <c r="BO3675" s="1">
        <v>12.12</v>
      </c>
    </row>
    <row r="3676" spans="1:67" x14ac:dyDescent="0.25">
      <c r="A3676" s="1" t="s">
        <v>1938</v>
      </c>
      <c r="B3676" s="1" t="s">
        <v>116</v>
      </c>
      <c r="C3676" s="1" t="s">
        <v>1795</v>
      </c>
      <c r="D3676" s="1">
        <v>3.274</v>
      </c>
      <c r="E3676" s="1">
        <v>3.32</v>
      </c>
      <c r="F3676" s="1">
        <v>3.536</v>
      </c>
      <c r="G3676" s="1">
        <v>3.617</v>
      </c>
      <c r="H3676" s="1">
        <v>3.4550000000000001</v>
      </c>
      <c r="I3676" s="1">
        <v>3.42</v>
      </c>
      <c r="J3676" s="1">
        <v>3.641</v>
      </c>
      <c r="K3676" s="1">
        <v>3.7450000000000001</v>
      </c>
      <c r="L3676" s="1">
        <v>3.835</v>
      </c>
      <c r="M3676" s="1">
        <v>3.7610000000000001</v>
      </c>
      <c r="N3676" s="1">
        <v>3.69</v>
      </c>
      <c r="O3676" s="1">
        <v>3.669</v>
      </c>
      <c r="P3676" s="1">
        <v>3.95</v>
      </c>
      <c r="Q3676" s="1">
        <v>3.6629999999999998</v>
      </c>
      <c r="R3676" s="1">
        <v>3.5939999999999999</v>
      </c>
      <c r="S3676" s="1">
        <v>3.3839999999999999</v>
      </c>
      <c r="T3676" s="1">
        <v>3.4510000000000001</v>
      </c>
      <c r="U3676" s="1">
        <v>3.5579999999999998</v>
      </c>
      <c r="V3676" s="1">
        <v>3.5009999999999999</v>
      </c>
      <c r="W3676" s="1">
        <v>3.6760000000000002</v>
      </c>
      <c r="X3676" s="1">
        <v>3.4820000000000002</v>
      </c>
      <c r="Y3676" s="1">
        <v>3.274</v>
      </c>
      <c r="Z3676" s="1">
        <v>3.024</v>
      </c>
      <c r="AA3676" s="1">
        <v>2.6779999999999999</v>
      </c>
      <c r="AB3676" s="1">
        <v>2.7770000000000001</v>
      </c>
      <c r="AC3676" s="1">
        <v>2.5579999999999998</v>
      </c>
      <c r="AD3676" s="1">
        <v>2.6389999999999998</v>
      </c>
      <c r="AE3676" s="1">
        <v>2.6240000000000001</v>
      </c>
      <c r="AF3676" s="1">
        <v>2.7370000000000001</v>
      </c>
      <c r="AG3676" s="1">
        <v>2.7389999999999999</v>
      </c>
      <c r="AH3676" s="1">
        <v>2.4140000000000001</v>
      </c>
      <c r="AI3676" s="1">
        <v>2.335</v>
      </c>
      <c r="AJ3676" s="1">
        <v>2.468</v>
      </c>
      <c r="AK3676" s="1">
        <v>2.5390000000000001</v>
      </c>
      <c r="AL3676" s="1">
        <v>2.5350000000000001</v>
      </c>
      <c r="AM3676" s="1">
        <v>2.4409999999999998</v>
      </c>
      <c r="AN3676" s="1">
        <v>2.661</v>
      </c>
      <c r="AO3676" s="1">
        <v>2.649</v>
      </c>
      <c r="AP3676" s="1">
        <v>2.2650000000000001</v>
      </c>
      <c r="AQ3676" s="1">
        <v>2.407</v>
      </c>
      <c r="AR3676" s="1">
        <v>2.3929999999999998</v>
      </c>
      <c r="AS3676" s="1">
        <v>2.4220000000000002</v>
      </c>
      <c r="AT3676" s="1">
        <v>2.218</v>
      </c>
      <c r="AU3676" s="1">
        <v>2.3029999999999999</v>
      </c>
      <c r="AV3676" s="1">
        <v>2.2810000000000001</v>
      </c>
      <c r="AW3676" s="1">
        <v>2.1349999999999998</v>
      </c>
      <c r="AX3676" s="1">
        <v>2.0070000000000001</v>
      </c>
      <c r="AY3676" s="1">
        <v>1.9</v>
      </c>
      <c r="AZ3676" s="1">
        <v>1.9359999999999999</v>
      </c>
      <c r="BA3676" s="1">
        <v>1.827</v>
      </c>
      <c r="BB3676" s="1">
        <v>1.8939999999999999</v>
      </c>
      <c r="BC3676" s="1">
        <v>1.752</v>
      </c>
      <c r="BD3676" s="1">
        <v>1.542</v>
      </c>
      <c r="BE3676" s="1">
        <v>1.88</v>
      </c>
      <c r="BF3676" s="1">
        <v>1.9239999999999999</v>
      </c>
      <c r="BG3676" s="1">
        <v>1.7689999999999999</v>
      </c>
      <c r="BH3676" s="1">
        <v>1.62</v>
      </c>
      <c r="BI3676" s="1">
        <v>1.5</v>
      </c>
      <c r="BJ3676" s="1">
        <v>1.786</v>
      </c>
      <c r="BK3676" s="1">
        <v>1.68</v>
      </c>
      <c r="BL3676" s="1">
        <v>1.6639999999999999</v>
      </c>
      <c r="BM3676" s="1">
        <v>1.6659999999999999</v>
      </c>
      <c r="BN3676" s="1">
        <v>1.742</v>
      </c>
      <c r="BO3676" s="1">
        <v>1.51</v>
      </c>
    </row>
    <row r="3677" spans="1:67" x14ac:dyDescent="0.25">
      <c r="A3677" s="1" t="s">
        <v>1938</v>
      </c>
      <c r="B3677" s="1" t="s">
        <v>116</v>
      </c>
      <c r="C3677" s="1" t="s">
        <v>1797</v>
      </c>
      <c r="D3677" s="1">
        <v>48.048999999999999</v>
      </c>
      <c r="E3677" s="1">
        <v>52.058</v>
      </c>
      <c r="F3677" s="1">
        <v>52.46</v>
      </c>
      <c r="G3677" s="1">
        <v>57.462000000000003</v>
      </c>
      <c r="H3677" s="1">
        <v>60.576999999999998</v>
      </c>
      <c r="I3677" s="1">
        <v>62.106999999999999</v>
      </c>
      <c r="J3677" s="1">
        <v>66.914000000000001</v>
      </c>
      <c r="K3677" s="1">
        <v>68.230999999999995</v>
      </c>
      <c r="L3677" s="1">
        <v>75.713999999999999</v>
      </c>
      <c r="M3677" s="1">
        <v>77.381</v>
      </c>
      <c r="N3677" s="1">
        <v>77.055999999999997</v>
      </c>
      <c r="O3677" s="1">
        <v>78.087000000000003</v>
      </c>
      <c r="P3677" s="1">
        <v>89.113</v>
      </c>
      <c r="Q3677" s="1">
        <v>97.695999999999998</v>
      </c>
      <c r="R3677" s="1">
        <v>100.41800000000001</v>
      </c>
      <c r="S3677" s="1">
        <v>97.91</v>
      </c>
      <c r="T3677" s="1">
        <v>104.248</v>
      </c>
      <c r="U3677" s="1">
        <v>103.01300000000001</v>
      </c>
      <c r="V3677" s="1">
        <v>96.739000000000004</v>
      </c>
      <c r="W3677" s="1">
        <v>101.101</v>
      </c>
      <c r="X3677" s="1">
        <v>102.623</v>
      </c>
      <c r="Y3677" s="1">
        <v>104.18</v>
      </c>
      <c r="Z3677" s="1">
        <v>95.989000000000004</v>
      </c>
      <c r="AA3677" s="1">
        <v>97.537999999999997</v>
      </c>
      <c r="AB3677" s="1">
        <v>105.521</v>
      </c>
      <c r="AC3677" s="1">
        <v>102.267</v>
      </c>
      <c r="AD3677" s="1">
        <v>101.70399999999999</v>
      </c>
      <c r="AE3677" s="1">
        <v>102.05800000000001</v>
      </c>
      <c r="AF3677" s="1">
        <v>106.92100000000001</v>
      </c>
      <c r="AG3677" s="1">
        <v>109.642</v>
      </c>
      <c r="AH3677" s="1">
        <v>103.444</v>
      </c>
      <c r="AI3677" s="1">
        <v>95.864999999999995</v>
      </c>
      <c r="AJ3677" s="1">
        <v>98.046000000000006</v>
      </c>
      <c r="AK3677" s="1">
        <v>98.884</v>
      </c>
      <c r="AL3677" s="1">
        <v>106.52500000000001</v>
      </c>
      <c r="AM3677" s="1">
        <v>104.94199999999999</v>
      </c>
      <c r="AN3677" s="1">
        <v>107.899</v>
      </c>
      <c r="AO3677" s="1">
        <v>111.22799999999999</v>
      </c>
      <c r="AP3677" s="1">
        <v>115.322</v>
      </c>
      <c r="AQ3677" s="1">
        <v>116.435</v>
      </c>
      <c r="AR3677" s="1">
        <v>115.738</v>
      </c>
      <c r="AS3677" s="1">
        <v>105.66500000000001</v>
      </c>
      <c r="AT3677" s="1">
        <v>118.58499999999999</v>
      </c>
      <c r="AU3677" s="1">
        <v>115.352</v>
      </c>
      <c r="AV3677" s="1">
        <v>112.557</v>
      </c>
      <c r="AW3677" s="1">
        <v>114.57899999999999</v>
      </c>
      <c r="AX3677" s="1">
        <v>114.813</v>
      </c>
      <c r="AY3677" s="1">
        <v>116.97799999999999</v>
      </c>
      <c r="AZ3677" s="1">
        <v>112.721</v>
      </c>
      <c r="BA3677" s="1">
        <v>90.129000000000005</v>
      </c>
      <c r="BB3677" s="1">
        <v>100.57299999999999</v>
      </c>
      <c r="BC3677" s="1">
        <v>97.861000000000004</v>
      </c>
      <c r="BD3677" s="1">
        <v>92.134</v>
      </c>
      <c r="BE3677" s="1">
        <v>94.25</v>
      </c>
      <c r="BF3677" s="1">
        <v>99.869</v>
      </c>
      <c r="BG3677" s="1">
        <v>91.861999999999995</v>
      </c>
      <c r="BH3677" s="1">
        <v>94.289000000000001</v>
      </c>
      <c r="BI3677" s="1">
        <v>90.674999999999997</v>
      </c>
      <c r="BJ3677" s="1">
        <v>88.966999999999999</v>
      </c>
      <c r="BK3677" s="1">
        <v>85.384</v>
      </c>
      <c r="BL3677" s="1">
        <v>76.820999999999998</v>
      </c>
      <c r="BM3677" s="1">
        <v>88.305000000000007</v>
      </c>
      <c r="BN3677" s="1">
        <v>79.188000000000002</v>
      </c>
      <c r="BO3677" s="1">
        <v>74.707999999999998</v>
      </c>
    </row>
    <row r="3678" spans="1:67" x14ac:dyDescent="0.25">
      <c r="A3678" s="1" t="s">
        <v>1938</v>
      </c>
      <c r="B3678" s="1" t="s">
        <v>116</v>
      </c>
      <c r="C3678" s="1" t="s">
        <v>1849</v>
      </c>
      <c r="D3678" s="1">
        <v>0</v>
      </c>
      <c r="E3678" s="1">
        <v>0</v>
      </c>
      <c r="F3678" s="1">
        <v>2E-3</v>
      </c>
      <c r="G3678" s="1">
        <v>2E-3</v>
      </c>
      <c r="H3678" s="1">
        <v>1E-3</v>
      </c>
      <c r="I3678" s="1">
        <v>1E-3</v>
      </c>
      <c r="J3678" s="1">
        <v>0</v>
      </c>
      <c r="K3678" s="1">
        <v>1E-3</v>
      </c>
      <c r="L3678" s="1">
        <v>0</v>
      </c>
      <c r="M3678" s="1">
        <v>1E-3</v>
      </c>
      <c r="N3678" s="1">
        <v>2E-3</v>
      </c>
      <c r="O3678" s="1">
        <v>3.0000000000000001E-3</v>
      </c>
      <c r="P3678" s="1">
        <v>4.0000000000000001E-3</v>
      </c>
      <c r="Q3678" s="1">
        <v>4.0000000000000001E-3</v>
      </c>
      <c r="R3678" s="1">
        <v>3.0000000000000001E-3</v>
      </c>
      <c r="S3678" s="1">
        <v>3.0000000000000001E-3</v>
      </c>
      <c r="T3678" s="1">
        <v>4.0000000000000001E-3</v>
      </c>
      <c r="U3678" s="1">
        <v>4.0000000000000001E-3</v>
      </c>
      <c r="V3678" s="1">
        <v>6.0000000000000001E-3</v>
      </c>
      <c r="W3678" s="1">
        <v>5.0000000000000001E-3</v>
      </c>
      <c r="X3678" s="1">
        <v>3.0000000000000001E-3</v>
      </c>
      <c r="Y3678" s="1">
        <v>8.0000000000000002E-3</v>
      </c>
      <c r="Z3678" s="1">
        <v>5.0000000000000001E-3</v>
      </c>
      <c r="AA3678" s="1">
        <v>6.0000000000000001E-3</v>
      </c>
      <c r="AB3678" s="1">
        <v>5.0000000000000001E-3</v>
      </c>
      <c r="AC3678" s="1">
        <v>5.0000000000000001E-3</v>
      </c>
      <c r="AD3678" s="1">
        <v>5.0000000000000001E-3</v>
      </c>
      <c r="AE3678" s="1">
        <v>3.0000000000000001E-3</v>
      </c>
      <c r="AF3678" s="1">
        <v>5.0000000000000001E-3</v>
      </c>
      <c r="AG3678" s="1">
        <v>5.0000000000000001E-3</v>
      </c>
      <c r="AH3678" s="1">
        <v>5.0000000000000001E-3</v>
      </c>
      <c r="AI3678" s="1">
        <v>4.0000000000000001E-3</v>
      </c>
      <c r="AJ3678" s="1">
        <v>5.0000000000000001E-3</v>
      </c>
      <c r="AK3678" s="1">
        <v>5.0000000000000001E-3</v>
      </c>
      <c r="AL3678" s="1">
        <v>6.0000000000000001E-3</v>
      </c>
      <c r="AM3678" s="1">
        <v>3.0000000000000001E-3</v>
      </c>
      <c r="AN3678" s="1">
        <v>2E-3</v>
      </c>
      <c r="AO3678" s="1">
        <v>0</v>
      </c>
      <c r="AP3678" s="1">
        <v>0</v>
      </c>
      <c r="AQ3678" s="1">
        <v>0</v>
      </c>
      <c r="AR3678" s="1">
        <v>1E-3</v>
      </c>
      <c r="AS3678" s="1">
        <v>0</v>
      </c>
      <c r="AT3678" s="1">
        <v>0</v>
      </c>
      <c r="AU3678" s="1">
        <v>4.0000000000000001E-3</v>
      </c>
      <c r="AV3678" s="1">
        <v>3.0000000000000001E-3</v>
      </c>
      <c r="AW3678" s="1">
        <v>3.0000000000000001E-3</v>
      </c>
      <c r="AX3678" s="1">
        <v>4.0000000000000001E-3</v>
      </c>
      <c r="AY3678" s="1">
        <v>3.0000000000000001E-3</v>
      </c>
      <c r="AZ3678" s="1">
        <v>6.0000000000000001E-3</v>
      </c>
      <c r="BA3678" s="1">
        <v>4.0000000000000001E-3</v>
      </c>
      <c r="BB3678" s="1">
        <v>1E-3</v>
      </c>
      <c r="BC3678" s="1">
        <v>1E-3</v>
      </c>
      <c r="BD3678" s="1">
        <v>1E-3</v>
      </c>
      <c r="BE3678" s="1">
        <v>1E-3</v>
      </c>
      <c r="BF3678" s="1">
        <v>1E-3</v>
      </c>
      <c r="BG3678" s="1">
        <v>2E-3</v>
      </c>
      <c r="BH3678" s="1">
        <v>2E-3</v>
      </c>
      <c r="BI3678" s="1">
        <v>3.0000000000000001E-3</v>
      </c>
      <c r="BJ3678" s="1">
        <v>4.0000000000000001E-3</v>
      </c>
      <c r="BK3678" s="1">
        <v>5.0000000000000001E-3</v>
      </c>
      <c r="BL3678" s="1">
        <v>2E-3</v>
      </c>
      <c r="BM3678" s="1">
        <v>2E-3</v>
      </c>
      <c r="BN3678" s="1">
        <v>3.0000000000000001E-3</v>
      </c>
      <c r="BO3678" s="1">
        <v>2E-3</v>
      </c>
    </row>
    <row r="3679" spans="1:67" x14ac:dyDescent="0.25">
      <c r="A3679" s="1" t="s">
        <v>1938</v>
      </c>
      <c r="B3679" s="1" t="s">
        <v>116</v>
      </c>
      <c r="C3679" s="1" t="s">
        <v>1850</v>
      </c>
      <c r="D3679" s="1">
        <v>1.2E-2</v>
      </c>
      <c r="E3679" s="1">
        <v>1.6E-2</v>
      </c>
      <c r="F3679" s="1">
        <v>2.5000000000000001E-2</v>
      </c>
      <c r="G3679" s="1">
        <v>1.9E-2</v>
      </c>
      <c r="H3679" s="1">
        <v>1.6E-2</v>
      </c>
      <c r="I3679" s="1">
        <v>1.4999999999999999E-2</v>
      </c>
      <c r="J3679" s="1">
        <v>1.2E-2</v>
      </c>
      <c r="K3679" s="1">
        <v>0.01</v>
      </c>
      <c r="L3679" s="1">
        <v>1.2999999999999999E-2</v>
      </c>
      <c r="M3679" s="1">
        <v>1.4999999999999999E-2</v>
      </c>
      <c r="N3679" s="1">
        <v>1.4E-2</v>
      </c>
      <c r="O3679" s="1">
        <v>1.4999999999999999E-2</v>
      </c>
      <c r="P3679" s="1">
        <v>1.9E-2</v>
      </c>
      <c r="Q3679" s="1">
        <v>1.7000000000000001E-2</v>
      </c>
      <c r="R3679" s="1">
        <v>1.6E-2</v>
      </c>
      <c r="S3679" s="1">
        <v>1.7000000000000001E-2</v>
      </c>
      <c r="T3679" s="1">
        <v>1.7000000000000001E-2</v>
      </c>
      <c r="U3679" s="1">
        <v>1.9E-2</v>
      </c>
      <c r="V3679" s="1">
        <v>1.9E-2</v>
      </c>
      <c r="W3679" s="1">
        <v>2.1999999999999999E-2</v>
      </c>
      <c r="X3679" s="1">
        <v>2.1000000000000001E-2</v>
      </c>
      <c r="Y3679" s="1">
        <v>2.1000000000000001E-2</v>
      </c>
      <c r="Z3679" s="1">
        <v>1.4E-2</v>
      </c>
      <c r="AA3679" s="1">
        <v>1.6E-2</v>
      </c>
      <c r="AB3679" s="1">
        <v>1.0999999999999999E-2</v>
      </c>
      <c r="AC3679" s="1">
        <v>1.2E-2</v>
      </c>
      <c r="AD3679" s="1">
        <v>1.2E-2</v>
      </c>
      <c r="AE3679" s="1">
        <v>1.4E-2</v>
      </c>
      <c r="AF3679" s="1">
        <v>1.7999999999999999E-2</v>
      </c>
      <c r="AG3679" s="1">
        <v>2.1000000000000001E-2</v>
      </c>
      <c r="AH3679" s="1">
        <v>2.1999999999999999E-2</v>
      </c>
      <c r="AI3679" s="1">
        <v>2.1000000000000001E-2</v>
      </c>
      <c r="AJ3679" s="1">
        <v>2.4E-2</v>
      </c>
      <c r="AK3679" s="1">
        <v>2.5999999999999999E-2</v>
      </c>
      <c r="AL3679" s="1">
        <v>2.5999999999999999E-2</v>
      </c>
      <c r="AM3679" s="1">
        <v>2.1999999999999999E-2</v>
      </c>
      <c r="AN3679" s="1">
        <v>2.5000000000000001E-2</v>
      </c>
      <c r="AO3679" s="1">
        <v>3.5999999999999997E-2</v>
      </c>
      <c r="AP3679" s="1">
        <v>2.7E-2</v>
      </c>
      <c r="AQ3679" s="1">
        <v>3.7999999999999999E-2</v>
      </c>
      <c r="AR3679" s="1">
        <v>0.04</v>
      </c>
      <c r="AS3679" s="1">
        <v>5.1999999999999998E-2</v>
      </c>
      <c r="AT3679" s="1">
        <v>3.3000000000000002E-2</v>
      </c>
      <c r="AU3679" s="1">
        <v>5.7000000000000002E-2</v>
      </c>
      <c r="AV3679" s="1">
        <v>5.3999999999999999E-2</v>
      </c>
      <c r="AW3679" s="1">
        <v>2.9000000000000001E-2</v>
      </c>
      <c r="AX3679" s="1">
        <v>4.3999999999999997E-2</v>
      </c>
      <c r="AY3679" s="1">
        <v>3.9E-2</v>
      </c>
      <c r="AZ3679" s="1">
        <v>0.05</v>
      </c>
      <c r="BA3679" s="1">
        <v>4.9000000000000002E-2</v>
      </c>
      <c r="BB3679" s="1">
        <v>5.1999999999999998E-2</v>
      </c>
      <c r="BC3679" s="1">
        <v>0.05</v>
      </c>
      <c r="BD3679" s="1">
        <v>0.05</v>
      </c>
      <c r="BE3679" s="1">
        <v>7.2999999999999995E-2</v>
      </c>
      <c r="BF3679" s="1">
        <v>4.2999999999999997E-2</v>
      </c>
      <c r="BG3679" s="1">
        <v>3.7999999999999999E-2</v>
      </c>
      <c r="BH3679" s="1">
        <v>4.2000000000000003E-2</v>
      </c>
      <c r="BI3679" s="1">
        <v>4.5999999999999999E-2</v>
      </c>
      <c r="BJ3679" s="1">
        <v>0.05</v>
      </c>
      <c r="BK3679" s="1">
        <v>9.9000000000000005E-2</v>
      </c>
      <c r="BL3679" s="1">
        <v>0.05</v>
      </c>
      <c r="BM3679" s="1">
        <v>6.3E-2</v>
      </c>
      <c r="BN3679" s="1">
        <v>7.1999999999999995E-2</v>
      </c>
      <c r="BO3679" s="1">
        <v>6.6000000000000003E-2</v>
      </c>
    </row>
    <row r="3680" spans="1:67" x14ac:dyDescent="0.25">
      <c r="A3680" s="1" t="s">
        <v>1938</v>
      </c>
      <c r="B3680" s="1" t="s">
        <v>116</v>
      </c>
      <c r="C3680" s="1" t="s">
        <v>1851</v>
      </c>
      <c r="D3680" s="1">
        <v>2.9000000000000001E-2</v>
      </c>
      <c r="E3680" s="1">
        <v>0.03</v>
      </c>
      <c r="F3680" s="1">
        <v>3.6999999999999998E-2</v>
      </c>
      <c r="G3680" s="1">
        <v>3.7999999999999999E-2</v>
      </c>
      <c r="H3680" s="1">
        <v>4.2999999999999997E-2</v>
      </c>
      <c r="I3680" s="1">
        <v>6.5000000000000002E-2</v>
      </c>
      <c r="J3680" s="1">
        <v>0.06</v>
      </c>
      <c r="K3680" s="1">
        <v>6.2E-2</v>
      </c>
      <c r="L3680" s="1">
        <v>7.4999999999999997E-2</v>
      </c>
      <c r="M3680" s="1">
        <v>8.3000000000000004E-2</v>
      </c>
      <c r="N3680" s="1">
        <v>8.6999999999999994E-2</v>
      </c>
      <c r="O3680" s="1">
        <v>9.1999999999999998E-2</v>
      </c>
      <c r="P3680" s="1">
        <v>0.10299999999999999</v>
      </c>
      <c r="Q3680" s="1">
        <v>0.114</v>
      </c>
      <c r="R3680" s="1">
        <v>0.129</v>
      </c>
      <c r="S3680" s="1">
        <v>0.1</v>
      </c>
      <c r="T3680" s="1">
        <v>9.5000000000000001E-2</v>
      </c>
      <c r="U3680" s="1">
        <v>9.5000000000000001E-2</v>
      </c>
      <c r="V3680" s="1">
        <v>7.6999999999999999E-2</v>
      </c>
      <c r="W3680" s="1">
        <v>0.27200000000000002</v>
      </c>
      <c r="X3680" s="1">
        <v>0.3</v>
      </c>
      <c r="Y3680" s="1">
        <v>0.28199999999999997</v>
      </c>
      <c r="Z3680" s="1">
        <v>0.252</v>
      </c>
      <c r="AA3680" s="1">
        <v>0.22600000000000001</v>
      </c>
      <c r="AB3680" s="1">
        <v>1.2999999999999999E-2</v>
      </c>
      <c r="AC3680" s="1">
        <v>8.5000000000000006E-2</v>
      </c>
      <c r="AD3680" s="1">
        <v>8.5999999999999993E-2</v>
      </c>
      <c r="AE3680" s="1">
        <v>7.9000000000000001E-2</v>
      </c>
      <c r="AF3680" s="1">
        <v>7.8E-2</v>
      </c>
      <c r="AG3680" s="1">
        <v>9.2999999999999999E-2</v>
      </c>
      <c r="AH3680" s="1">
        <v>8.5999999999999993E-2</v>
      </c>
      <c r="AI3680" s="1">
        <v>0.10100000000000001</v>
      </c>
      <c r="AJ3680" s="1">
        <v>9.1999999999999998E-2</v>
      </c>
      <c r="AK3680" s="1">
        <v>9.9000000000000005E-2</v>
      </c>
      <c r="AL3680" s="1">
        <v>0.109</v>
      </c>
      <c r="AM3680" s="1">
        <v>0.113</v>
      </c>
      <c r="AN3680" s="1">
        <v>0.125</v>
      </c>
      <c r="AO3680" s="1">
        <v>0.157</v>
      </c>
      <c r="AP3680" s="1">
        <v>0.106</v>
      </c>
      <c r="AQ3680" s="1">
        <v>1.7000000000000001E-2</v>
      </c>
      <c r="AR3680" s="1">
        <v>5.1999999999999998E-2</v>
      </c>
      <c r="AS3680" s="1">
        <v>1.7000000000000001E-2</v>
      </c>
      <c r="AT3680" s="1">
        <v>1.7999999999999999E-2</v>
      </c>
      <c r="AU3680" s="1">
        <v>1.7999999999999999E-2</v>
      </c>
      <c r="AV3680" s="1">
        <v>0.02</v>
      </c>
      <c r="AW3680" s="1">
        <v>1.7999999999999999E-2</v>
      </c>
      <c r="AX3680" s="1">
        <v>0.03</v>
      </c>
      <c r="AY3680" s="1">
        <v>1.9E-2</v>
      </c>
      <c r="AZ3680" s="1">
        <v>1.4999999999999999E-2</v>
      </c>
      <c r="BA3680" s="1">
        <v>8.9999999999999993E-3</v>
      </c>
      <c r="BB3680" s="1">
        <v>0.14899999999999999</v>
      </c>
      <c r="BC3680" s="1">
        <v>0.14799999999999999</v>
      </c>
      <c r="BD3680" s="1">
        <v>0.14799999999999999</v>
      </c>
      <c r="BE3680" s="1">
        <v>0.15</v>
      </c>
      <c r="BF3680" s="1">
        <v>0.158</v>
      </c>
      <c r="BG3680" s="1">
        <v>0.14599999999999999</v>
      </c>
      <c r="BH3680" s="1">
        <v>0.14499999999999999</v>
      </c>
      <c r="BI3680" s="1">
        <v>0.14399999999999999</v>
      </c>
      <c r="BJ3680" s="1">
        <v>0.13800000000000001</v>
      </c>
      <c r="BK3680" s="1">
        <v>0.14299999999999999</v>
      </c>
      <c r="BL3680" s="1">
        <v>0.14099999999999999</v>
      </c>
      <c r="BM3680" s="1">
        <v>0.156</v>
      </c>
      <c r="BN3680" s="1">
        <v>0.17100000000000001</v>
      </c>
      <c r="BO3680" s="1">
        <v>0.158</v>
      </c>
    </row>
    <row r="3681" spans="1:68" x14ac:dyDescent="0.25">
      <c r="A3681" s="1" t="s">
        <v>1938</v>
      </c>
      <c r="B3681" s="1" t="s">
        <v>116</v>
      </c>
      <c r="C3681" s="1" t="s">
        <v>1852</v>
      </c>
      <c r="D3681" s="1">
        <v>5.1999999999999998E-2</v>
      </c>
      <c r="E3681" s="1">
        <v>6.8000000000000005E-2</v>
      </c>
      <c r="F3681" s="1">
        <v>0.108</v>
      </c>
      <c r="G3681" s="1">
        <v>8.3000000000000004E-2</v>
      </c>
      <c r="H3681" s="1">
        <v>7.0999999999999994E-2</v>
      </c>
      <c r="I3681" s="1">
        <v>6.5000000000000002E-2</v>
      </c>
      <c r="J3681" s="1">
        <v>5.2999999999999999E-2</v>
      </c>
      <c r="K3681" s="1">
        <v>4.2000000000000003E-2</v>
      </c>
      <c r="L3681" s="1">
        <v>5.8000000000000003E-2</v>
      </c>
      <c r="M3681" s="1">
        <v>6.5000000000000002E-2</v>
      </c>
      <c r="N3681" s="1">
        <v>6.0999999999999999E-2</v>
      </c>
      <c r="O3681" s="1">
        <v>6.8000000000000005E-2</v>
      </c>
      <c r="P3681" s="1">
        <v>8.3000000000000004E-2</v>
      </c>
      <c r="Q3681" s="1">
        <v>7.3999999999999996E-2</v>
      </c>
      <c r="R3681" s="1">
        <v>7.1999999999999995E-2</v>
      </c>
      <c r="S3681" s="1">
        <v>7.5999999999999998E-2</v>
      </c>
      <c r="T3681" s="1">
        <v>7.6999999999999999E-2</v>
      </c>
      <c r="U3681" s="1">
        <v>8.2000000000000003E-2</v>
      </c>
      <c r="V3681" s="1">
        <v>8.5000000000000006E-2</v>
      </c>
      <c r="W3681" s="1">
        <v>9.7000000000000003E-2</v>
      </c>
      <c r="X3681" s="1">
        <v>9.0999999999999998E-2</v>
      </c>
      <c r="Y3681" s="1">
        <v>9.0999999999999998E-2</v>
      </c>
      <c r="Z3681" s="1">
        <v>5.8999999999999997E-2</v>
      </c>
      <c r="AA3681" s="1">
        <v>7.0000000000000007E-2</v>
      </c>
      <c r="AB3681" s="1">
        <v>4.7E-2</v>
      </c>
      <c r="AC3681" s="1">
        <v>5.1999999999999998E-2</v>
      </c>
      <c r="AD3681" s="1">
        <v>5.2999999999999999E-2</v>
      </c>
      <c r="AE3681" s="1">
        <v>6.2E-2</v>
      </c>
      <c r="AF3681" s="1">
        <v>7.8E-2</v>
      </c>
      <c r="AG3681" s="1">
        <v>9.1999999999999998E-2</v>
      </c>
      <c r="AH3681" s="1">
        <v>9.6000000000000002E-2</v>
      </c>
      <c r="AI3681" s="1">
        <v>9.0999999999999998E-2</v>
      </c>
      <c r="AJ3681" s="1">
        <v>0.105</v>
      </c>
      <c r="AK3681" s="1">
        <v>0.112</v>
      </c>
      <c r="AL3681" s="1">
        <v>0.113</v>
      </c>
      <c r="AM3681" s="1">
        <v>9.6000000000000002E-2</v>
      </c>
      <c r="AN3681" s="1">
        <v>0.111</v>
      </c>
      <c r="AO3681" s="1">
        <v>0.157</v>
      </c>
      <c r="AP3681" s="1">
        <v>0.11799999999999999</v>
      </c>
      <c r="AQ3681" s="1">
        <v>0.16500000000000001</v>
      </c>
      <c r="AR3681" s="1">
        <v>0.17399999999999999</v>
      </c>
      <c r="AS3681" s="1">
        <v>0.22900000000000001</v>
      </c>
      <c r="AT3681" s="1">
        <v>0.14599999999999999</v>
      </c>
      <c r="AU3681" s="1">
        <v>0.16700000000000001</v>
      </c>
      <c r="AV3681" s="1">
        <v>0.27200000000000002</v>
      </c>
      <c r="AW3681" s="1">
        <v>0.16300000000000001</v>
      </c>
      <c r="AX3681" s="1">
        <v>0.21099999999999999</v>
      </c>
      <c r="AY3681" s="1">
        <v>0.18</v>
      </c>
      <c r="AZ3681" s="1">
        <v>0.20399999999999999</v>
      </c>
      <c r="BA3681" s="1">
        <v>0.19600000000000001</v>
      </c>
      <c r="BB3681" s="1">
        <v>0.20399999999999999</v>
      </c>
      <c r="BC3681" s="1">
        <v>0.192</v>
      </c>
      <c r="BD3681" s="1">
        <v>0.16200000000000001</v>
      </c>
      <c r="BE3681" s="1">
        <v>0.246</v>
      </c>
      <c r="BF3681" s="1">
        <v>0.17199999999999999</v>
      </c>
      <c r="BG3681" s="1">
        <v>0.191</v>
      </c>
      <c r="BH3681" s="1">
        <v>0.14099999999999999</v>
      </c>
      <c r="BI3681" s="1">
        <v>0.123</v>
      </c>
      <c r="BJ3681" s="1">
        <v>0.155</v>
      </c>
      <c r="BK3681" s="1">
        <v>0.182</v>
      </c>
      <c r="BL3681" s="1">
        <v>0.22700000000000001</v>
      </c>
      <c r="BM3681" s="1">
        <v>0.183</v>
      </c>
      <c r="BN3681" s="1">
        <v>0.185</v>
      </c>
      <c r="BO3681" s="1">
        <v>0.16400000000000001</v>
      </c>
    </row>
    <row r="3682" spans="1:68" x14ac:dyDescent="0.25">
      <c r="A3682" s="1" t="s">
        <v>1938</v>
      </c>
      <c r="B3682" s="1" t="s">
        <v>116</v>
      </c>
      <c r="C3682" s="1" t="s">
        <v>1853</v>
      </c>
      <c r="D3682" s="1">
        <v>9.4E-2</v>
      </c>
      <c r="E3682" s="1">
        <v>0.114</v>
      </c>
      <c r="F3682" s="1">
        <v>0.17299999999999999</v>
      </c>
      <c r="G3682" s="1">
        <v>0.14199999999999999</v>
      </c>
      <c r="H3682" s="1">
        <v>0.13100000000000001</v>
      </c>
      <c r="I3682" s="1">
        <v>0.14599999999999999</v>
      </c>
      <c r="J3682" s="1">
        <v>0.126</v>
      </c>
      <c r="K3682" s="1">
        <v>0.115</v>
      </c>
      <c r="L3682" s="1">
        <v>0.14699999999999999</v>
      </c>
      <c r="M3682" s="1">
        <v>0.16400000000000001</v>
      </c>
      <c r="N3682" s="1">
        <v>0.16500000000000001</v>
      </c>
      <c r="O3682" s="1">
        <v>0.17799999999999999</v>
      </c>
      <c r="P3682" s="1">
        <v>0.20899999999999999</v>
      </c>
      <c r="Q3682" s="1">
        <v>0.20899999999999999</v>
      </c>
      <c r="R3682" s="1">
        <v>0.22</v>
      </c>
      <c r="S3682" s="1">
        <v>0.19700000000000001</v>
      </c>
      <c r="T3682" s="1">
        <v>0.193</v>
      </c>
      <c r="U3682" s="1">
        <v>0.2</v>
      </c>
      <c r="V3682" s="1">
        <v>0.187</v>
      </c>
      <c r="W3682" s="1">
        <v>0.39500000000000002</v>
      </c>
      <c r="X3682" s="1">
        <v>0.41599999999999998</v>
      </c>
      <c r="Y3682" s="1">
        <v>0.40200000000000002</v>
      </c>
      <c r="Z3682" s="1">
        <v>0.32900000000000001</v>
      </c>
      <c r="AA3682" s="1">
        <v>0.317</v>
      </c>
      <c r="AB3682" s="1">
        <v>7.4999999999999997E-2</v>
      </c>
      <c r="AC3682" s="1">
        <v>0.154</v>
      </c>
      <c r="AD3682" s="1">
        <v>0.156</v>
      </c>
      <c r="AE3682" s="1">
        <v>0.159</v>
      </c>
      <c r="AF3682" s="1">
        <v>0.17799999999999999</v>
      </c>
      <c r="AG3682" s="1">
        <v>0.21</v>
      </c>
      <c r="AH3682" s="1">
        <v>0.20899999999999999</v>
      </c>
      <c r="AI3682" s="1">
        <v>0.217</v>
      </c>
      <c r="AJ3682" s="1">
        <v>0.22600000000000001</v>
      </c>
      <c r="AK3682" s="1">
        <v>0.24099999999999999</v>
      </c>
      <c r="AL3682" s="1">
        <v>0.253</v>
      </c>
      <c r="AM3682" s="1">
        <v>0.23400000000000001</v>
      </c>
      <c r="AN3682" s="1">
        <v>0.26300000000000001</v>
      </c>
      <c r="AO3682" s="1">
        <v>0.35</v>
      </c>
      <c r="AP3682" s="1">
        <v>0.252</v>
      </c>
      <c r="AQ3682" s="1">
        <v>0.219</v>
      </c>
      <c r="AR3682" s="1">
        <v>0.26600000000000001</v>
      </c>
      <c r="AS3682" s="1">
        <v>0.29699999999999999</v>
      </c>
      <c r="AT3682" s="1">
        <v>0.19800000000000001</v>
      </c>
      <c r="AU3682" s="1">
        <v>0.246</v>
      </c>
      <c r="AV3682" s="1">
        <v>0.35</v>
      </c>
      <c r="AW3682" s="1">
        <v>0.21299999999999999</v>
      </c>
      <c r="AX3682" s="1">
        <v>0.28899999999999998</v>
      </c>
      <c r="AY3682" s="1">
        <v>0.24</v>
      </c>
      <c r="AZ3682" s="1">
        <v>0.27600000000000002</v>
      </c>
      <c r="BA3682" s="1">
        <v>0.25700000000000001</v>
      </c>
      <c r="BB3682" s="1">
        <v>0.40600000000000003</v>
      </c>
      <c r="BC3682" s="1">
        <v>0.39100000000000001</v>
      </c>
      <c r="BD3682" s="1">
        <v>0.36099999999999999</v>
      </c>
      <c r="BE3682" s="1">
        <v>0.47099999999999997</v>
      </c>
      <c r="BF3682" s="1">
        <v>0.375</v>
      </c>
      <c r="BG3682" s="1">
        <v>0.376</v>
      </c>
      <c r="BH3682" s="1">
        <v>0.32900000000000001</v>
      </c>
      <c r="BI3682" s="1">
        <v>0.316</v>
      </c>
      <c r="BJ3682" s="1">
        <v>0.34799999999999998</v>
      </c>
      <c r="BK3682" s="1">
        <v>0.42799999999999999</v>
      </c>
      <c r="BL3682" s="1">
        <v>0.42099999999999999</v>
      </c>
      <c r="BM3682" s="1">
        <v>0.40300000000000002</v>
      </c>
      <c r="BN3682" s="1">
        <v>0.43099999999999999</v>
      </c>
      <c r="BO3682" s="1">
        <v>0.39</v>
      </c>
    </row>
    <row r="3683" spans="1:68" x14ac:dyDescent="0.25">
      <c r="A3683" s="1" t="s">
        <v>1938</v>
      </c>
      <c r="B3683" s="1" t="s">
        <v>116</v>
      </c>
      <c r="C3683" s="1" t="s">
        <v>1854</v>
      </c>
      <c r="D3683" s="1">
        <v>6.6000000000000003E-2</v>
      </c>
      <c r="E3683" s="1">
        <v>5.7000000000000002E-2</v>
      </c>
      <c r="F3683" s="1">
        <v>5.8999999999999997E-2</v>
      </c>
      <c r="G3683" s="1">
        <v>5.2999999999999999E-2</v>
      </c>
      <c r="H3683" s="1">
        <v>5.7000000000000002E-2</v>
      </c>
      <c r="I3683" s="1">
        <v>0.05</v>
      </c>
      <c r="J3683" s="1">
        <v>6.9000000000000006E-2</v>
      </c>
      <c r="K3683" s="1">
        <v>7.6999999999999999E-2</v>
      </c>
      <c r="L3683" s="1">
        <v>9.8000000000000004E-2</v>
      </c>
      <c r="M3683" s="1">
        <v>0.11799999999999999</v>
      </c>
      <c r="N3683" s="1">
        <v>0.115</v>
      </c>
      <c r="O3683" s="1">
        <v>9.0999999999999998E-2</v>
      </c>
      <c r="P3683" s="1">
        <v>7.0999999999999994E-2</v>
      </c>
      <c r="Q3683" s="1">
        <v>7.0000000000000007E-2</v>
      </c>
      <c r="R3683" s="1">
        <v>7.6999999999999999E-2</v>
      </c>
      <c r="S3683" s="1">
        <v>9.6000000000000002E-2</v>
      </c>
      <c r="T3683" s="1">
        <v>0.10100000000000001</v>
      </c>
      <c r="U3683" s="1">
        <v>0.112</v>
      </c>
      <c r="V3683" s="1">
        <v>0.112</v>
      </c>
      <c r="W3683" s="1">
        <v>0.129</v>
      </c>
      <c r="X3683" s="1">
        <v>0.14099999999999999</v>
      </c>
      <c r="Y3683" s="1">
        <v>0.13</v>
      </c>
      <c r="Z3683" s="1">
        <v>0.11700000000000001</v>
      </c>
      <c r="AA3683" s="1">
        <v>0.11</v>
      </c>
      <c r="AB3683" s="1">
        <v>9.6000000000000002E-2</v>
      </c>
      <c r="AC3683" s="1">
        <v>9.2999999999999999E-2</v>
      </c>
      <c r="AD3683" s="1">
        <v>8.6999999999999994E-2</v>
      </c>
      <c r="AE3683" s="1">
        <v>8.4000000000000005E-2</v>
      </c>
      <c r="AF3683" s="1">
        <v>9.9000000000000005E-2</v>
      </c>
      <c r="AG3683" s="1">
        <v>0.152</v>
      </c>
      <c r="AH3683" s="1">
        <v>0.109</v>
      </c>
      <c r="AI3683" s="1">
        <v>9.4E-2</v>
      </c>
      <c r="AJ3683" s="1">
        <v>0.107</v>
      </c>
      <c r="AK3683" s="1">
        <v>0.10199999999999999</v>
      </c>
      <c r="AL3683" s="1">
        <v>8.8999999999999996E-2</v>
      </c>
      <c r="AM3683" s="1">
        <v>7.0000000000000007E-2</v>
      </c>
      <c r="AN3683" s="1">
        <v>7.0000000000000007E-2</v>
      </c>
      <c r="AO3683" s="1">
        <v>7.0999999999999994E-2</v>
      </c>
      <c r="AP3683" s="1">
        <v>7.1999999999999995E-2</v>
      </c>
      <c r="AQ3683" s="1">
        <v>7.4999999999999997E-2</v>
      </c>
      <c r="AR3683" s="1">
        <v>7.6999999999999999E-2</v>
      </c>
      <c r="AS3683" s="1">
        <v>7.8E-2</v>
      </c>
      <c r="AT3683" s="1">
        <v>0.10199999999999999</v>
      </c>
      <c r="AU3683" s="1">
        <v>0.107</v>
      </c>
      <c r="AV3683" s="1">
        <v>0.10299999999999999</v>
      </c>
      <c r="AW3683" s="1">
        <v>9.8000000000000004E-2</v>
      </c>
      <c r="AX3683" s="1">
        <v>9.5000000000000001E-2</v>
      </c>
      <c r="AY3683" s="1">
        <v>9.7000000000000003E-2</v>
      </c>
      <c r="AZ3683" s="1">
        <v>9.2999999999999999E-2</v>
      </c>
      <c r="BA3683" s="1">
        <v>8.1000000000000003E-2</v>
      </c>
      <c r="BB3683" s="1">
        <v>9.8000000000000004E-2</v>
      </c>
      <c r="BC3683" s="1">
        <v>0.105</v>
      </c>
      <c r="BD3683" s="1">
        <v>0.10199999999999999</v>
      </c>
      <c r="BE3683" s="1">
        <v>8.7999999999999995E-2</v>
      </c>
      <c r="BF3683" s="1">
        <v>8.3000000000000004E-2</v>
      </c>
      <c r="BG3683" s="1">
        <v>9.1999999999999998E-2</v>
      </c>
      <c r="BH3683" s="1">
        <v>9.5000000000000001E-2</v>
      </c>
      <c r="BI3683" s="1">
        <v>9.7000000000000003E-2</v>
      </c>
      <c r="BJ3683" s="1">
        <v>8.3000000000000004E-2</v>
      </c>
      <c r="BK3683" s="1">
        <v>8.7999999999999995E-2</v>
      </c>
      <c r="BL3683" s="1">
        <v>6.6000000000000003E-2</v>
      </c>
      <c r="BM3683" s="1">
        <v>7.0999999999999994E-2</v>
      </c>
      <c r="BN3683" s="1">
        <v>7.1999999999999995E-2</v>
      </c>
      <c r="BO3683" s="1">
        <v>0.10100000000000001</v>
      </c>
      <c r="BP3683" s="1">
        <v>8.5999999999999993E-2</v>
      </c>
    </row>
    <row r="3684" spans="1:68" x14ac:dyDescent="0.25">
      <c r="A3684" s="1" t="s">
        <v>1938</v>
      </c>
      <c r="B3684" s="1" t="s">
        <v>116</v>
      </c>
      <c r="C3684" s="1" t="s">
        <v>1855</v>
      </c>
      <c r="D3684" s="1">
        <v>0</v>
      </c>
      <c r="E3684" s="1">
        <v>0</v>
      </c>
      <c r="F3684" s="1">
        <v>0</v>
      </c>
      <c r="G3684" s="1">
        <v>0</v>
      </c>
      <c r="H3684" s="1">
        <v>0</v>
      </c>
      <c r="I3684" s="1">
        <v>0</v>
      </c>
      <c r="J3684" s="1">
        <v>0</v>
      </c>
      <c r="K3684" s="1">
        <v>0</v>
      </c>
      <c r="L3684" s="1">
        <v>0</v>
      </c>
      <c r="M3684" s="1">
        <v>0</v>
      </c>
      <c r="N3684" s="1">
        <v>0</v>
      </c>
      <c r="O3684" s="1">
        <v>0</v>
      </c>
      <c r="P3684" s="1">
        <v>0</v>
      </c>
      <c r="Q3684" s="1">
        <v>0</v>
      </c>
      <c r="R3684" s="1">
        <v>0</v>
      </c>
      <c r="S3684" s="1">
        <v>0</v>
      </c>
      <c r="T3684" s="1">
        <v>0</v>
      </c>
      <c r="U3684" s="1">
        <v>0</v>
      </c>
      <c r="V3684" s="1">
        <v>0</v>
      </c>
      <c r="W3684" s="1">
        <v>0</v>
      </c>
      <c r="X3684" s="1">
        <v>0</v>
      </c>
      <c r="Y3684" s="1">
        <v>0</v>
      </c>
      <c r="Z3684" s="1">
        <v>0</v>
      </c>
      <c r="AA3684" s="1">
        <v>0</v>
      </c>
      <c r="AB3684" s="1">
        <v>0</v>
      </c>
      <c r="AC3684" s="1">
        <v>0</v>
      </c>
      <c r="AD3684" s="1">
        <v>0</v>
      </c>
      <c r="AE3684" s="1">
        <v>0</v>
      </c>
      <c r="AF3684" s="1">
        <v>0</v>
      </c>
      <c r="AG3684" s="1">
        <v>0</v>
      </c>
      <c r="AH3684" s="1">
        <v>0</v>
      </c>
      <c r="AI3684" s="1">
        <v>0</v>
      </c>
      <c r="AJ3684" s="1">
        <v>0</v>
      </c>
      <c r="AK3684" s="1">
        <v>0</v>
      </c>
      <c r="AL3684" s="1">
        <v>0</v>
      </c>
      <c r="AM3684" s="1">
        <v>0</v>
      </c>
      <c r="AN3684" s="1">
        <v>0</v>
      </c>
      <c r="AO3684" s="1">
        <v>0</v>
      </c>
      <c r="AP3684" s="1">
        <v>0</v>
      </c>
      <c r="AQ3684" s="1">
        <v>0</v>
      </c>
      <c r="AR3684" s="1">
        <v>0</v>
      </c>
      <c r="AS3684" s="1">
        <v>0</v>
      </c>
      <c r="AT3684" s="1">
        <v>0</v>
      </c>
      <c r="AU3684" s="1">
        <v>0</v>
      </c>
      <c r="AV3684" s="1">
        <v>0</v>
      </c>
      <c r="AW3684" s="1">
        <v>0</v>
      </c>
      <c r="AX3684" s="1">
        <v>0</v>
      </c>
      <c r="AY3684" s="1">
        <v>0</v>
      </c>
      <c r="AZ3684" s="1">
        <v>0</v>
      </c>
      <c r="BA3684" s="1">
        <v>0</v>
      </c>
      <c r="BB3684" s="1">
        <v>0</v>
      </c>
      <c r="BC3684" s="1">
        <v>0</v>
      </c>
      <c r="BD3684" s="1">
        <v>0</v>
      </c>
      <c r="BE3684" s="1">
        <v>0</v>
      </c>
      <c r="BF3684" s="1">
        <v>0</v>
      </c>
      <c r="BG3684" s="1">
        <v>0</v>
      </c>
      <c r="BH3684" s="1">
        <v>0</v>
      </c>
      <c r="BI3684" s="1">
        <v>0</v>
      </c>
      <c r="BJ3684" s="1">
        <v>0</v>
      </c>
      <c r="BK3684" s="1">
        <v>0</v>
      </c>
      <c r="BL3684" s="1">
        <v>0</v>
      </c>
      <c r="BM3684" s="1">
        <v>0</v>
      </c>
      <c r="BN3684" s="1">
        <v>0</v>
      </c>
      <c r="BO3684" s="1">
        <v>0</v>
      </c>
      <c r="BP3684" s="1">
        <v>0</v>
      </c>
    </row>
    <row r="3685" spans="1:68" x14ac:dyDescent="0.25">
      <c r="A3685" s="1" t="s">
        <v>1938</v>
      </c>
      <c r="B3685" s="1" t="s">
        <v>116</v>
      </c>
      <c r="C3685" s="1" t="s">
        <v>1856</v>
      </c>
      <c r="D3685" s="1">
        <v>6.6000000000000003E-2</v>
      </c>
      <c r="E3685" s="1">
        <v>5.7000000000000002E-2</v>
      </c>
      <c r="F3685" s="1">
        <v>5.8999999999999997E-2</v>
      </c>
      <c r="G3685" s="1">
        <v>5.2999999999999999E-2</v>
      </c>
      <c r="H3685" s="1">
        <v>5.7000000000000002E-2</v>
      </c>
      <c r="I3685" s="1">
        <v>0.05</v>
      </c>
      <c r="J3685" s="1">
        <v>6.9000000000000006E-2</v>
      </c>
      <c r="K3685" s="1">
        <v>7.6999999999999999E-2</v>
      </c>
      <c r="L3685" s="1">
        <v>9.8000000000000004E-2</v>
      </c>
      <c r="M3685" s="1">
        <v>0.11799999999999999</v>
      </c>
      <c r="N3685" s="1">
        <v>0.115</v>
      </c>
      <c r="O3685" s="1">
        <v>9.0999999999999998E-2</v>
      </c>
      <c r="P3685" s="1">
        <v>7.9000000000000001E-2</v>
      </c>
      <c r="Q3685" s="1">
        <v>7.5999999999999998E-2</v>
      </c>
      <c r="R3685" s="1">
        <v>8.1000000000000003E-2</v>
      </c>
      <c r="S3685" s="1">
        <v>9.9000000000000005E-2</v>
      </c>
      <c r="T3685" s="1">
        <v>0.113</v>
      </c>
      <c r="U3685" s="1">
        <v>0.11899999999999999</v>
      </c>
      <c r="V3685" s="1">
        <v>0.113</v>
      </c>
      <c r="W3685" s="1">
        <v>0.129</v>
      </c>
      <c r="X3685" s="1">
        <v>0.14199999999999999</v>
      </c>
      <c r="Y3685" s="1">
        <v>0.13500000000000001</v>
      </c>
      <c r="Z3685" s="1">
        <v>0.11799999999999999</v>
      </c>
      <c r="AA3685" s="1">
        <v>0.11</v>
      </c>
      <c r="AB3685" s="1">
        <v>9.6000000000000002E-2</v>
      </c>
      <c r="AC3685" s="1">
        <v>9.2999999999999999E-2</v>
      </c>
      <c r="AD3685" s="1">
        <v>8.6999999999999994E-2</v>
      </c>
      <c r="AE3685" s="1">
        <v>8.4000000000000005E-2</v>
      </c>
      <c r="AF3685" s="1">
        <v>9.9000000000000005E-2</v>
      </c>
      <c r="AG3685" s="1">
        <v>0.152</v>
      </c>
      <c r="AH3685" s="1">
        <v>0.109</v>
      </c>
      <c r="AI3685" s="1">
        <v>9.4E-2</v>
      </c>
      <c r="AJ3685" s="1">
        <v>0.107</v>
      </c>
      <c r="AK3685" s="1">
        <v>0.10199999999999999</v>
      </c>
      <c r="AL3685" s="1">
        <v>8.8999999999999996E-2</v>
      </c>
      <c r="AM3685" s="1">
        <v>7.0000000000000007E-2</v>
      </c>
      <c r="AN3685" s="1">
        <v>7.0000000000000007E-2</v>
      </c>
      <c r="AO3685" s="1">
        <v>7.0999999999999994E-2</v>
      </c>
      <c r="AP3685" s="1">
        <v>7.1999999999999995E-2</v>
      </c>
      <c r="AQ3685" s="1">
        <v>7.4999999999999997E-2</v>
      </c>
      <c r="AR3685" s="1">
        <v>7.6999999999999999E-2</v>
      </c>
      <c r="AS3685" s="1">
        <v>7.8E-2</v>
      </c>
      <c r="AT3685" s="1">
        <v>0.10199999999999999</v>
      </c>
      <c r="AU3685" s="1">
        <v>0.107</v>
      </c>
      <c r="AV3685" s="1">
        <v>0.10299999999999999</v>
      </c>
      <c r="AW3685" s="1">
        <v>9.8000000000000004E-2</v>
      </c>
      <c r="AX3685" s="1">
        <v>9.5000000000000001E-2</v>
      </c>
      <c r="AY3685" s="1">
        <v>9.7000000000000003E-2</v>
      </c>
      <c r="AZ3685" s="1">
        <v>9.2999999999999999E-2</v>
      </c>
      <c r="BA3685" s="1">
        <v>8.1000000000000003E-2</v>
      </c>
      <c r="BB3685" s="1">
        <v>9.8000000000000004E-2</v>
      </c>
      <c r="BC3685" s="1">
        <v>0.105</v>
      </c>
      <c r="BD3685" s="1">
        <v>0.10199999999999999</v>
      </c>
      <c r="BE3685" s="1">
        <v>8.7999999999999995E-2</v>
      </c>
      <c r="BF3685" s="1">
        <v>8.3000000000000004E-2</v>
      </c>
      <c r="BG3685" s="1">
        <v>9.1999999999999998E-2</v>
      </c>
      <c r="BH3685" s="1">
        <v>9.5000000000000001E-2</v>
      </c>
      <c r="BI3685" s="1">
        <v>9.7000000000000003E-2</v>
      </c>
      <c r="BJ3685" s="1">
        <v>8.3000000000000004E-2</v>
      </c>
      <c r="BK3685" s="1">
        <v>8.7999999999999995E-2</v>
      </c>
      <c r="BL3685" s="1">
        <v>6.6000000000000003E-2</v>
      </c>
      <c r="BM3685" s="1">
        <v>7.0999999999999994E-2</v>
      </c>
      <c r="BN3685" s="1">
        <v>7.1999999999999995E-2</v>
      </c>
      <c r="BO3685" s="1">
        <v>0.10100000000000001</v>
      </c>
      <c r="BP3685" s="1">
        <v>8.5999999999999993E-2</v>
      </c>
    </row>
    <row r="3686" spans="1:68" x14ac:dyDescent="0.25">
      <c r="A3686" s="1" t="s">
        <v>1938</v>
      </c>
      <c r="B3686" s="1" t="s">
        <v>116</v>
      </c>
      <c r="C3686" s="1" t="s">
        <v>1857</v>
      </c>
      <c r="D3686" s="1">
        <v>3.0000000000000001E-3</v>
      </c>
      <c r="E3686" s="1">
        <v>4.0000000000000001E-3</v>
      </c>
      <c r="F3686" s="1">
        <v>4.0000000000000001E-3</v>
      </c>
      <c r="G3686" s="1">
        <v>4.0000000000000001E-3</v>
      </c>
      <c r="H3686" s="1">
        <v>3.0000000000000001E-3</v>
      </c>
      <c r="I3686" s="1">
        <v>4.0000000000000001E-3</v>
      </c>
      <c r="J3686" s="1">
        <v>4.0000000000000001E-3</v>
      </c>
      <c r="K3686" s="1">
        <v>1.4E-2</v>
      </c>
      <c r="L3686" s="1">
        <v>6.0000000000000001E-3</v>
      </c>
      <c r="M3686" s="1">
        <v>6.0000000000000001E-3</v>
      </c>
      <c r="N3686" s="1">
        <v>6.0000000000000001E-3</v>
      </c>
      <c r="O3686" s="1">
        <v>7.0000000000000001E-3</v>
      </c>
      <c r="P3686" s="1">
        <v>7.0000000000000001E-3</v>
      </c>
      <c r="Q3686" s="1">
        <v>5.0000000000000001E-3</v>
      </c>
      <c r="R3686" s="1">
        <v>4.0000000000000001E-3</v>
      </c>
      <c r="S3686" s="1">
        <v>4.0000000000000001E-3</v>
      </c>
      <c r="T3686" s="1">
        <v>3.0000000000000001E-3</v>
      </c>
      <c r="U3686" s="1">
        <v>4.0000000000000001E-3</v>
      </c>
      <c r="V3686" s="1">
        <v>3.0000000000000001E-3</v>
      </c>
      <c r="W3686" s="1">
        <v>1.4E-2</v>
      </c>
      <c r="X3686" s="1">
        <v>1.4999999999999999E-2</v>
      </c>
      <c r="Y3686" s="1">
        <v>7.0000000000000001E-3</v>
      </c>
      <c r="Z3686" s="1">
        <v>7.0000000000000001E-3</v>
      </c>
      <c r="AA3686" s="1">
        <v>2.5000000000000001E-2</v>
      </c>
      <c r="AB3686" s="1">
        <v>2.9000000000000001E-2</v>
      </c>
      <c r="AC3686" s="1">
        <v>5.2999999999999999E-2</v>
      </c>
      <c r="AD3686" s="1">
        <v>2.3E-2</v>
      </c>
      <c r="AE3686" s="1">
        <v>2.5000000000000001E-2</v>
      </c>
      <c r="AF3686" s="1">
        <v>3.3000000000000002E-2</v>
      </c>
      <c r="AG3686" s="1">
        <v>3.2000000000000001E-2</v>
      </c>
      <c r="AH3686" s="1">
        <v>1.9E-2</v>
      </c>
      <c r="AI3686" s="1">
        <v>2.7E-2</v>
      </c>
      <c r="AJ3686" s="1">
        <v>1.2999999999999999E-2</v>
      </c>
      <c r="AK3686" s="1">
        <v>1.4999999999999999E-2</v>
      </c>
      <c r="AL3686" s="1">
        <v>1.6E-2</v>
      </c>
      <c r="AM3686" s="1">
        <v>1.4999999999999999E-2</v>
      </c>
      <c r="AN3686" s="1">
        <v>1.4999999999999999E-2</v>
      </c>
      <c r="AO3686" s="1">
        <v>2.1000000000000001E-2</v>
      </c>
      <c r="AP3686" s="1">
        <v>2.4E-2</v>
      </c>
      <c r="AQ3686" s="1">
        <v>2.7E-2</v>
      </c>
      <c r="AR3686" s="1">
        <v>0.03</v>
      </c>
      <c r="AS3686" s="1">
        <v>2.5999999999999999E-2</v>
      </c>
      <c r="AT3686" s="1">
        <v>2.7E-2</v>
      </c>
      <c r="AU3686" s="1">
        <v>3.7999999999999999E-2</v>
      </c>
      <c r="AV3686" s="1">
        <v>3.4000000000000002E-2</v>
      </c>
      <c r="AW3686" s="1">
        <v>2.5999999999999999E-2</v>
      </c>
      <c r="AX3686" s="1">
        <v>1.7000000000000001E-2</v>
      </c>
      <c r="AY3686" s="1">
        <v>0.01</v>
      </c>
      <c r="AZ3686" s="1">
        <v>5.0000000000000001E-3</v>
      </c>
      <c r="BA3686" s="1">
        <v>4.0000000000000001E-3</v>
      </c>
      <c r="BB3686" s="1">
        <v>3.0000000000000001E-3</v>
      </c>
      <c r="BC3686" s="1">
        <v>1E-3</v>
      </c>
      <c r="BD3686" s="1">
        <v>0</v>
      </c>
      <c r="BE3686" s="1">
        <v>1E-3</v>
      </c>
      <c r="BF3686" s="1">
        <v>1E-3</v>
      </c>
      <c r="BG3686" s="1">
        <v>2E-3</v>
      </c>
      <c r="BH3686" s="1">
        <v>1E-3</v>
      </c>
      <c r="BI3686" s="1">
        <v>1E-3</v>
      </c>
      <c r="BJ3686" s="1">
        <v>1E-3</v>
      </c>
      <c r="BK3686" s="1">
        <v>1E-3</v>
      </c>
      <c r="BL3686" s="1">
        <v>2E-3</v>
      </c>
      <c r="BM3686" s="1">
        <v>1E-3</v>
      </c>
      <c r="BN3686" s="1">
        <v>1E-3</v>
      </c>
      <c r="BO3686" s="1">
        <v>2E-3</v>
      </c>
    </row>
    <row r="3687" spans="1:68" x14ac:dyDescent="0.25">
      <c r="A3687" s="1" t="s">
        <v>1938</v>
      </c>
      <c r="B3687" s="1" t="s">
        <v>116</v>
      </c>
      <c r="C3687" s="1" t="s">
        <v>1858</v>
      </c>
      <c r="D3687" s="1">
        <v>0.05</v>
      </c>
      <c r="E3687" s="1">
        <v>0.03</v>
      </c>
      <c r="F3687" s="1">
        <v>0.02</v>
      </c>
      <c r="G3687" s="1">
        <v>0.01</v>
      </c>
      <c r="H3687" s="1">
        <v>1.9E-2</v>
      </c>
      <c r="I3687" s="1">
        <v>2.5000000000000001E-2</v>
      </c>
      <c r="J3687" s="1">
        <v>2.9000000000000001E-2</v>
      </c>
      <c r="K3687" s="1">
        <v>3.6999999999999998E-2</v>
      </c>
      <c r="L3687" s="1">
        <v>1.6E-2</v>
      </c>
      <c r="M3687" s="1">
        <v>2.7E-2</v>
      </c>
      <c r="N3687" s="1">
        <v>1.6E-2</v>
      </c>
      <c r="O3687" s="1">
        <v>1.6E-2</v>
      </c>
      <c r="P3687" s="1">
        <v>2.3E-2</v>
      </c>
      <c r="Q3687" s="1">
        <v>1.6E-2</v>
      </c>
      <c r="R3687" s="1">
        <v>5.2999999999999999E-2</v>
      </c>
      <c r="S3687" s="1">
        <v>0.06</v>
      </c>
      <c r="T3687" s="1">
        <v>0.06</v>
      </c>
      <c r="U3687" s="1">
        <v>2.9000000000000001E-2</v>
      </c>
      <c r="V3687" s="1">
        <v>2.7E-2</v>
      </c>
      <c r="W3687" s="1">
        <v>4.2999999999999997E-2</v>
      </c>
      <c r="X3687" s="1">
        <v>2.1000000000000001E-2</v>
      </c>
      <c r="Y3687" s="1">
        <v>2.9000000000000001E-2</v>
      </c>
      <c r="Z3687" s="1">
        <v>4.8000000000000001E-2</v>
      </c>
      <c r="AA3687" s="1">
        <v>0.04</v>
      </c>
      <c r="AB3687" s="1">
        <v>5.1999999999999998E-2</v>
      </c>
      <c r="AC3687" s="1">
        <v>7.3999999999999996E-2</v>
      </c>
      <c r="AD3687" s="1">
        <v>3.2000000000000001E-2</v>
      </c>
      <c r="AE3687" s="1">
        <v>4.9000000000000002E-2</v>
      </c>
      <c r="AF3687" s="1">
        <v>4.3999999999999997E-2</v>
      </c>
      <c r="AG3687" s="1">
        <v>3.6999999999999998E-2</v>
      </c>
      <c r="AH3687" s="1">
        <v>1.6E-2</v>
      </c>
      <c r="AI3687" s="1">
        <v>1.6E-2</v>
      </c>
      <c r="AJ3687" s="1">
        <v>2.5000000000000001E-2</v>
      </c>
      <c r="AK3687" s="1">
        <v>2.7E-2</v>
      </c>
      <c r="AL3687" s="1">
        <v>2.9000000000000001E-2</v>
      </c>
      <c r="AM3687" s="1">
        <v>2.9000000000000001E-2</v>
      </c>
      <c r="AN3687" s="1">
        <v>3.2000000000000001E-2</v>
      </c>
      <c r="AO3687" s="1">
        <v>2.5999999999999999E-2</v>
      </c>
      <c r="AP3687" s="1">
        <v>2.1999999999999999E-2</v>
      </c>
      <c r="AQ3687" s="1">
        <v>7.0000000000000001E-3</v>
      </c>
      <c r="AR3687" s="1">
        <v>8.9999999999999993E-3</v>
      </c>
      <c r="AS3687" s="1">
        <v>5.0000000000000001E-3</v>
      </c>
      <c r="AT3687" s="1">
        <v>3.0000000000000001E-3</v>
      </c>
      <c r="AU3687" s="1">
        <v>5.0000000000000001E-3</v>
      </c>
      <c r="AV3687" s="1">
        <v>7.0000000000000001E-3</v>
      </c>
      <c r="AW3687" s="1">
        <v>8.9999999999999993E-3</v>
      </c>
      <c r="AX3687" s="1">
        <v>8.0000000000000002E-3</v>
      </c>
      <c r="AY3687" s="1">
        <v>2E-3</v>
      </c>
      <c r="AZ3687" s="1">
        <v>1E-3</v>
      </c>
      <c r="BA3687" s="1">
        <v>6.0000000000000001E-3</v>
      </c>
      <c r="BB3687" s="1">
        <v>8.0000000000000002E-3</v>
      </c>
      <c r="BC3687" s="1">
        <v>3.0000000000000001E-3</v>
      </c>
      <c r="BD3687" s="1">
        <v>2E-3</v>
      </c>
      <c r="BE3687" s="1">
        <v>2E-3</v>
      </c>
      <c r="BF3687" s="1">
        <v>3.0000000000000001E-3</v>
      </c>
      <c r="BG3687" s="1">
        <v>1E-3</v>
      </c>
      <c r="BH3687" s="1">
        <v>1E-3</v>
      </c>
      <c r="BI3687" s="1">
        <v>0</v>
      </c>
      <c r="BJ3687" s="1">
        <v>1E-3</v>
      </c>
      <c r="BK3687" s="1">
        <v>1E-3</v>
      </c>
      <c r="BL3687" s="1">
        <v>0</v>
      </c>
      <c r="BM3687" s="1">
        <v>1E-3</v>
      </c>
      <c r="BN3687" s="1">
        <v>1E-3</v>
      </c>
      <c r="BO3687" s="1">
        <v>3.0000000000000001E-3</v>
      </c>
    </row>
    <row r="3688" spans="1:68" x14ac:dyDescent="0.25">
      <c r="A3688" s="1" t="s">
        <v>1938</v>
      </c>
      <c r="B3688" s="1" t="s">
        <v>116</v>
      </c>
      <c r="C3688" s="1" t="s">
        <v>1859</v>
      </c>
      <c r="D3688" s="1">
        <v>6.0999999999999999E-2</v>
      </c>
      <c r="E3688" s="1">
        <v>0.08</v>
      </c>
      <c r="F3688" s="1">
        <v>0.08</v>
      </c>
      <c r="G3688" s="1">
        <v>8.4000000000000005E-2</v>
      </c>
      <c r="H3688" s="1">
        <v>5.6000000000000001E-2</v>
      </c>
      <c r="I3688" s="1">
        <v>7.5999999999999998E-2</v>
      </c>
      <c r="J3688" s="1">
        <v>8.7999999999999995E-2</v>
      </c>
      <c r="K3688" s="1">
        <v>0.26700000000000002</v>
      </c>
      <c r="L3688" s="1">
        <v>0.123</v>
      </c>
      <c r="M3688" s="1">
        <v>0.124</v>
      </c>
      <c r="N3688" s="1">
        <v>0.111</v>
      </c>
      <c r="O3688" s="1">
        <v>0.13</v>
      </c>
      <c r="P3688" s="1">
        <v>0.13</v>
      </c>
      <c r="Q3688" s="1">
        <v>0.10100000000000001</v>
      </c>
      <c r="R3688" s="1">
        <v>7.6999999999999999E-2</v>
      </c>
      <c r="S3688" s="1">
        <v>7.1999999999999995E-2</v>
      </c>
      <c r="T3688" s="1">
        <v>0.06</v>
      </c>
      <c r="U3688" s="1">
        <v>7.2999999999999995E-2</v>
      </c>
      <c r="V3688" s="1">
        <v>6.4000000000000001E-2</v>
      </c>
      <c r="W3688" s="1">
        <v>0.27600000000000002</v>
      </c>
      <c r="X3688" s="1">
        <v>0.16900000000000001</v>
      </c>
      <c r="Y3688" s="1">
        <v>0.114</v>
      </c>
      <c r="Z3688" s="1">
        <v>0.129</v>
      </c>
      <c r="AA3688" s="1">
        <v>0.106</v>
      </c>
      <c r="AB3688" s="1">
        <v>0.16600000000000001</v>
      </c>
      <c r="AC3688" s="1">
        <v>0.16200000000000001</v>
      </c>
      <c r="AD3688" s="1">
        <v>0.189</v>
      </c>
      <c r="AE3688" s="1">
        <v>0.14199999999999999</v>
      </c>
      <c r="AF3688" s="1">
        <v>0.16500000000000001</v>
      </c>
      <c r="AG3688" s="1">
        <v>0.14299999999999999</v>
      </c>
      <c r="AH3688" s="1">
        <v>8.6999999999999994E-2</v>
      </c>
      <c r="AI3688" s="1">
        <v>8.2000000000000003E-2</v>
      </c>
      <c r="AJ3688" s="1">
        <v>0.10199999999999999</v>
      </c>
      <c r="AK3688" s="1">
        <v>0.13400000000000001</v>
      </c>
      <c r="AL3688" s="1">
        <v>0.126</v>
      </c>
      <c r="AM3688" s="1">
        <v>0.11899999999999999</v>
      </c>
      <c r="AN3688" s="1">
        <v>0.156</v>
      </c>
      <c r="AO3688" s="1">
        <v>0.16600000000000001</v>
      </c>
      <c r="AP3688" s="1">
        <v>0.19600000000000001</v>
      </c>
      <c r="AQ3688" s="1">
        <v>0.22900000000000001</v>
      </c>
      <c r="AR3688" s="1">
        <v>0.14099999999999999</v>
      </c>
      <c r="AS3688" s="1">
        <v>0.14699999999999999</v>
      </c>
      <c r="AT3688" s="1">
        <v>0.109</v>
      </c>
      <c r="AU3688" s="1">
        <v>9.0999999999999998E-2</v>
      </c>
      <c r="AV3688" s="1">
        <v>0.106</v>
      </c>
      <c r="AW3688" s="1">
        <v>0.104</v>
      </c>
      <c r="AX3688" s="1">
        <v>7.8E-2</v>
      </c>
      <c r="AY3688" s="1">
        <v>5.0999999999999997E-2</v>
      </c>
      <c r="AZ3688" s="1">
        <v>0.02</v>
      </c>
      <c r="BA3688" s="1">
        <v>2.8000000000000001E-2</v>
      </c>
      <c r="BB3688" s="1">
        <v>2.8000000000000001E-2</v>
      </c>
      <c r="BC3688" s="1">
        <v>1.4E-2</v>
      </c>
      <c r="BD3688" s="1">
        <v>7.0000000000000001E-3</v>
      </c>
      <c r="BE3688" s="1">
        <v>7.0000000000000001E-3</v>
      </c>
      <c r="BF3688" s="1">
        <v>1.4999999999999999E-2</v>
      </c>
      <c r="BG3688" s="1">
        <v>1.0999999999999999E-2</v>
      </c>
      <c r="BH3688" s="1">
        <v>1.4999999999999999E-2</v>
      </c>
      <c r="BI3688" s="1">
        <v>8.0000000000000002E-3</v>
      </c>
      <c r="BJ3688" s="1">
        <v>8.9999999999999993E-3</v>
      </c>
      <c r="BK3688" s="1">
        <v>0.01</v>
      </c>
      <c r="BL3688" s="1">
        <v>0.01</v>
      </c>
      <c r="BM3688" s="1">
        <v>0.01</v>
      </c>
      <c r="BN3688" s="1">
        <v>0.01</v>
      </c>
      <c r="BO3688" s="1">
        <v>1.6E-2</v>
      </c>
    </row>
    <row r="3689" spans="1:68" x14ac:dyDescent="0.25">
      <c r="A3689" s="1" t="s">
        <v>1938</v>
      </c>
      <c r="B3689" s="1" t="s">
        <v>116</v>
      </c>
      <c r="C3689" s="1" t="s">
        <v>1860</v>
      </c>
      <c r="D3689" s="1">
        <v>0.114</v>
      </c>
      <c r="E3689" s="1">
        <v>0.115</v>
      </c>
      <c r="F3689" s="1">
        <v>0.104</v>
      </c>
      <c r="G3689" s="1">
        <v>9.8000000000000004E-2</v>
      </c>
      <c r="H3689" s="1">
        <v>7.6999999999999999E-2</v>
      </c>
      <c r="I3689" s="1">
        <v>0.105</v>
      </c>
      <c r="J3689" s="1">
        <v>0.121</v>
      </c>
      <c r="K3689" s="1">
        <v>0.317</v>
      </c>
      <c r="L3689" s="1">
        <v>0.14499999999999999</v>
      </c>
      <c r="M3689" s="1">
        <v>0.157</v>
      </c>
      <c r="N3689" s="1">
        <v>0.13300000000000001</v>
      </c>
      <c r="O3689" s="1">
        <v>0.153</v>
      </c>
      <c r="P3689" s="1">
        <v>0.159</v>
      </c>
      <c r="Q3689" s="1">
        <v>0.123</v>
      </c>
      <c r="R3689" s="1">
        <v>0.13400000000000001</v>
      </c>
      <c r="S3689" s="1">
        <v>0.13500000000000001</v>
      </c>
      <c r="T3689" s="1">
        <v>0.123</v>
      </c>
      <c r="U3689" s="1">
        <v>0.105</v>
      </c>
      <c r="V3689" s="1">
        <v>9.5000000000000001E-2</v>
      </c>
      <c r="W3689" s="1">
        <v>0.33200000000000002</v>
      </c>
      <c r="X3689" s="1">
        <v>0.20599999999999999</v>
      </c>
      <c r="Y3689" s="1">
        <v>0.15</v>
      </c>
      <c r="Z3689" s="1">
        <v>0.184</v>
      </c>
      <c r="AA3689" s="1">
        <v>0.17199999999999999</v>
      </c>
      <c r="AB3689" s="1">
        <v>0.248</v>
      </c>
      <c r="AC3689" s="1">
        <v>0.28899999999999998</v>
      </c>
      <c r="AD3689" s="1">
        <v>0.24399999999999999</v>
      </c>
      <c r="AE3689" s="1">
        <v>0.216</v>
      </c>
      <c r="AF3689" s="1">
        <v>0.24099999999999999</v>
      </c>
      <c r="AG3689" s="1">
        <v>0.21099999999999999</v>
      </c>
      <c r="AH3689" s="1">
        <v>0.123</v>
      </c>
      <c r="AI3689" s="1">
        <v>0.125</v>
      </c>
      <c r="AJ3689" s="1">
        <v>0.14000000000000001</v>
      </c>
      <c r="AK3689" s="1">
        <v>0.17599999999999999</v>
      </c>
      <c r="AL3689" s="1">
        <v>0.17100000000000001</v>
      </c>
      <c r="AM3689" s="1">
        <v>0.16400000000000001</v>
      </c>
      <c r="AN3689" s="1">
        <v>0.20300000000000001</v>
      </c>
      <c r="AO3689" s="1">
        <v>0.21299999999999999</v>
      </c>
      <c r="AP3689" s="1">
        <v>0.24199999999999999</v>
      </c>
      <c r="AQ3689" s="1">
        <v>0.26300000000000001</v>
      </c>
      <c r="AR3689" s="1">
        <v>0.18099999999999999</v>
      </c>
      <c r="AS3689" s="1">
        <v>0.17799999999999999</v>
      </c>
      <c r="AT3689" s="1">
        <v>0.13800000000000001</v>
      </c>
      <c r="AU3689" s="1">
        <v>0.13400000000000001</v>
      </c>
      <c r="AV3689" s="1">
        <v>0.14599999999999999</v>
      </c>
      <c r="AW3689" s="1">
        <v>0.13900000000000001</v>
      </c>
      <c r="AX3689" s="1">
        <v>0.10299999999999999</v>
      </c>
      <c r="AY3689" s="1">
        <v>6.4000000000000001E-2</v>
      </c>
      <c r="AZ3689" s="1">
        <v>2.5999999999999999E-2</v>
      </c>
      <c r="BA3689" s="1">
        <v>3.7999999999999999E-2</v>
      </c>
      <c r="BB3689" s="1">
        <v>3.9E-2</v>
      </c>
      <c r="BC3689" s="1">
        <v>1.7999999999999999E-2</v>
      </c>
      <c r="BD3689" s="1">
        <v>8.0000000000000002E-3</v>
      </c>
      <c r="BE3689" s="1">
        <v>0.01</v>
      </c>
      <c r="BF3689" s="1">
        <v>1.9E-2</v>
      </c>
      <c r="BG3689" s="1">
        <v>1.4E-2</v>
      </c>
      <c r="BH3689" s="1">
        <v>1.7000000000000001E-2</v>
      </c>
      <c r="BI3689" s="1">
        <v>8.9999999999999993E-3</v>
      </c>
      <c r="BJ3689" s="1">
        <v>1.0999999999999999E-2</v>
      </c>
      <c r="BK3689" s="1">
        <v>1.2999999999999999E-2</v>
      </c>
      <c r="BL3689" s="1">
        <v>1.2E-2</v>
      </c>
      <c r="BM3689" s="1">
        <v>1.2E-2</v>
      </c>
      <c r="BN3689" s="1">
        <v>1.0999999999999999E-2</v>
      </c>
      <c r="BO3689" s="1">
        <v>2.1000000000000001E-2</v>
      </c>
    </row>
    <row r="3690" spans="1:68" x14ac:dyDescent="0.25">
      <c r="A3690" s="1" t="s">
        <v>1938</v>
      </c>
      <c r="B3690" s="1" t="s">
        <v>116</v>
      </c>
      <c r="C3690" s="1" t="s">
        <v>1861</v>
      </c>
      <c r="D3690" s="1">
        <v>4.4999999999999998E-2</v>
      </c>
      <c r="E3690" s="1">
        <v>4.2999999999999997E-2</v>
      </c>
      <c r="F3690" s="1">
        <v>3.7999999999999999E-2</v>
      </c>
      <c r="G3690" s="1">
        <v>3.7999999999999999E-2</v>
      </c>
      <c r="H3690" s="1">
        <v>0.04</v>
      </c>
      <c r="I3690" s="1">
        <v>4.3999999999999997E-2</v>
      </c>
      <c r="J3690" s="1">
        <v>4.5999999999999999E-2</v>
      </c>
      <c r="K3690" s="1">
        <v>3.7999999999999999E-2</v>
      </c>
      <c r="L3690" s="1">
        <v>4.2000000000000003E-2</v>
      </c>
      <c r="M3690" s="1">
        <v>4.1000000000000002E-2</v>
      </c>
      <c r="N3690" s="1">
        <v>4.1000000000000002E-2</v>
      </c>
      <c r="O3690" s="1">
        <v>4.8000000000000001E-2</v>
      </c>
      <c r="P3690" s="1">
        <v>5.1999999999999998E-2</v>
      </c>
      <c r="Q3690" s="1">
        <v>0.05</v>
      </c>
      <c r="R3690" s="1">
        <v>4.8000000000000001E-2</v>
      </c>
      <c r="S3690" s="1">
        <v>5.3999999999999999E-2</v>
      </c>
      <c r="T3690" s="1">
        <v>0.06</v>
      </c>
      <c r="U3690" s="1">
        <v>5.6000000000000001E-2</v>
      </c>
      <c r="V3690" s="1">
        <v>0.06</v>
      </c>
      <c r="W3690" s="1">
        <v>6.3E-2</v>
      </c>
      <c r="X3690" s="1">
        <v>5.6000000000000001E-2</v>
      </c>
      <c r="Y3690" s="1">
        <v>5.3999999999999999E-2</v>
      </c>
      <c r="Z3690" s="1">
        <v>4.9000000000000002E-2</v>
      </c>
      <c r="AA3690" s="1">
        <v>5.0999999999999997E-2</v>
      </c>
      <c r="AB3690" s="1">
        <v>5.5E-2</v>
      </c>
      <c r="AC3690" s="1">
        <v>5.0999999999999997E-2</v>
      </c>
      <c r="AD3690" s="1">
        <v>0.05</v>
      </c>
      <c r="AE3690" s="1">
        <v>5.7000000000000002E-2</v>
      </c>
      <c r="AF3690" s="1">
        <v>5.3999999999999999E-2</v>
      </c>
      <c r="AG3690" s="1">
        <v>5.6000000000000001E-2</v>
      </c>
      <c r="AH3690" s="1">
        <v>5.8000000000000003E-2</v>
      </c>
      <c r="AI3690" s="1">
        <v>5.0999999999999997E-2</v>
      </c>
      <c r="AJ3690" s="1">
        <v>5.1999999999999998E-2</v>
      </c>
      <c r="AK3690" s="1">
        <v>5.2999999999999999E-2</v>
      </c>
      <c r="AL3690" s="1">
        <v>5.6000000000000001E-2</v>
      </c>
      <c r="AM3690" s="1">
        <v>5.5E-2</v>
      </c>
      <c r="AN3690" s="1">
        <v>5.2999999999999999E-2</v>
      </c>
      <c r="AO3690" s="1">
        <v>5.6000000000000001E-2</v>
      </c>
      <c r="AP3690" s="1">
        <v>5.8999999999999997E-2</v>
      </c>
      <c r="AQ3690" s="1">
        <v>0.06</v>
      </c>
      <c r="AR3690" s="1">
        <v>5.8999999999999997E-2</v>
      </c>
      <c r="AS3690" s="1">
        <v>5.3999999999999999E-2</v>
      </c>
      <c r="AT3690" s="1">
        <v>5.2999999999999999E-2</v>
      </c>
      <c r="AU3690" s="1">
        <v>4.9000000000000002E-2</v>
      </c>
      <c r="AV3690" s="1">
        <v>0.05</v>
      </c>
      <c r="AW3690" s="1">
        <v>4.9000000000000002E-2</v>
      </c>
      <c r="AX3690" s="1">
        <v>4.8000000000000001E-2</v>
      </c>
      <c r="AY3690" s="1">
        <v>0.05</v>
      </c>
      <c r="AZ3690" s="1">
        <v>4.5999999999999999E-2</v>
      </c>
      <c r="BA3690" s="1">
        <v>4.2000000000000003E-2</v>
      </c>
      <c r="BB3690" s="1">
        <v>3.7999999999999999E-2</v>
      </c>
      <c r="BC3690" s="1">
        <v>3.5000000000000003E-2</v>
      </c>
      <c r="BD3690" s="1">
        <v>3.3000000000000002E-2</v>
      </c>
      <c r="BE3690" s="1">
        <v>3.3000000000000002E-2</v>
      </c>
      <c r="BF3690" s="1">
        <v>3.3000000000000002E-2</v>
      </c>
      <c r="BG3690" s="1">
        <v>3.7999999999999999E-2</v>
      </c>
      <c r="BH3690" s="1">
        <v>4.3999999999999997E-2</v>
      </c>
      <c r="BI3690" s="1">
        <v>3.6999999999999998E-2</v>
      </c>
      <c r="BJ3690" s="1">
        <v>4.2000000000000003E-2</v>
      </c>
      <c r="BK3690" s="1">
        <v>3.5000000000000003E-2</v>
      </c>
      <c r="BL3690" s="1">
        <v>0.03</v>
      </c>
      <c r="BM3690" s="1">
        <v>3.5999999999999997E-2</v>
      </c>
      <c r="BN3690" s="1">
        <v>3.6999999999999998E-2</v>
      </c>
      <c r="BO3690" s="1">
        <v>2.8000000000000001E-2</v>
      </c>
    </row>
    <row r="3691" spans="1:68" x14ac:dyDescent="0.25">
      <c r="A3691" s="1" t="s">
        <v>1938</v>
      </c>
      <c r="B3691" s="1" t="s">
        <v>116</v>
      </c>
      <c r="C3691" s="1" t="s">
        <v>1862</v>
      </c>
      <c r="D3691" s="1">
        <v>8.3000000000000004E-2</v>
      </c>
      <c r="E3691" s="1">
        <v>8.1000000000000003E-2</v>
      </c>
      <c r="F3691" s="1">
        <v>8.2000000000000003E-2</v>
      </c>
      <c r="G3691" s="1">
        <v>8.2000000000000003E-2</v>
      </c>
      <c r="H3691" s="1">
        <v>8.5999999999999993E-2</v>
      </c>
      <c r="I3691" s="1">
        <v>9.8000000000000004E-2</v>
      </c>
      <c r="J3691" s="1">
        <v>0.10199999999999999</v>
      </c>
      <c r="K3691" s="1">
        <v>0.1</v>
      </c>
      <c r="L3691" s="1">
        <v>0.11</v>
      </c>
      <c r="M3691" s="1">
        <v>0.11</v>
      </c>
      <c r="N3691" s="1">
        <v>0.112</v>
      </c>
      <c r="O3691" s="1">
        <v>0.123</v>
      </c>
      <c r="P3691" s="1">
        <v>0.13100000000000001</v>
      </c>
      <c r="Q3691" s="1">
        <v>0.126</v>
      </c>
      <c r="R3691" s="1">
        <v>0.121</v>
      </c>
      <c r="S3691" s="1">
        <v>0.1</v>
      </c>
      <c r="T3691" s="1">
        <v>0.111</v>
      </c>
      <c r="U3691" s="1">
        <v>9.4E-2</v>
      </c>
      <c r="V3691" s="1">
        <v>0.10100000000000001</v>
      </c>
      <c r="W3691" s="1">
        <v>0.106</v>
      </c>
      <c r="X3691" s="1">
        <v>9.4E-2</v>
      </c>
      <c r="Y3691" s="1">
        <v>9.0999999999999998E-2</v>
      </c>
      <c r="Z3691" s="1">
        <v>8.3000000000000004E-2</v>
      </c>
      <c r="AA3691" s="1">
        <v>8.5999999999999993E-2</v>
      </c>
      <c r="AB3691" s="1">
        <v>9.1999999999999998E-2</v>
      </c>
      <c r="AC3691" s="1">
        <v>8.5999999999999993E-2</v>
      </c>
      <c r="AD3691" s="1">
        <v>8.4000000000000005E-2</v>
      </c>
      <c r="AE3691" s="1">
        <v>9.5000000000000001E-2</v>
      </c>
      <c r="AF3691" s="1">
        <v>9.1999999999999998E-2</v>
      </c>
      <c r="AG3691" s="1">
        <v>9.4E-2</v>
      </c>
      <c r="AH3691" s="1">
        <v>9.7000000000000003E-2</v>
      </c>
      <c r="AI3691" s="1">
        <v>8.6999999999999994E-2</v>
      </c>
      <c r="AJ3691" s="1">
        <v>8.7999999999999995E-2</v>
      </c>
      <c r="AK3691" s="1">
        <v>0.09</v>
      </c>
      <c r="AL3691" s="1">
        <v>9.4E-2</v>
      </c>
      <c r="AM3691" s="1">
        <v>9.1999999999999998E-2</v>
      </c>
      <c r="AN3691" s="1">
        <v>0.09</v>
      </c>
      <c r="AO3691" s="1">
        <v>9.5000000000000001E-2</v>
      </c>
      <c r="AP3691" s="1">
        <v>9.9000000000000005E-2</v>
      </c>
      <c r="AQ3691" s="1">
        <v>0.1</v>
      </c>
      <c r="AR3691" s="1">
        <v>9.9000000000000005E-2</v>
      </c>
      <c r="AS3691" s="1">
        <v>0.09</v>
      </c>
      <c r="AT3691" s="1">
        <v>8.8999999999999996E-2</v>
      </c>
      <c r="AU3691" s="1">
        <v>8.2000000000000003E-2</v>
      </c>
      <c r="AV3691" s="1">
        <v>8.4000000000000005E-2</v>
      </c>
      <c r="AW3691" s="1">
        <v>8.3000000000000004E-2</v>
      </c>
      <c r="AX3691" s="1">
        <v>8.1000000000000003E-2</v>
      </c>
      <c r="AY3691" s="1">
        <v>8.4000000000000005E-2</v>
      </c>
      <c r="AZ3691" s="1">
        <v>7.8E-2</v>
      </c>
      <c r="BA3691" s="1">
        <v>7.0000000000000007E-2</v>
      </c>
      <c r="BB3691" s="1">
        <v>4.5999999999999999E-2</v>
      </c>
      <c r="BC3691" s="1">
        <v>4.3999999999999997E-2</v>
      </c>
      <c r="BD3691" s="1">
        <v>3.9E-2</v>
      </c>
      <c r="BE3691" s="1">
        <v>4.1000000000000002E-2</v>
      </c>
      <c r="BF3691" s="1">
        <v>4.2000000000000003E-2</v>
      </c>
      <c r="BG3691" s="1">
        <v>4.2999999999999997E-2</v>
      </c>
      <c r="BH3691" s="1">
        <v>3.9E-2</v>
      </c>
      <c r="BI3691" s="1">
        <v>3.5999999999999997E-2</v>
      </c>
      <c r="BJ3691" s="1">
        <v>3.5000000000000003E-2</v>
      </c>
      <c r="BK3691" s="1">
        <v>3.3000000000000002E-2</v>
      </c>
      <c r="BL3691" s="1">
        <v>3.3000000000000002E-2</v>
      </c>
      <c r="BM3691" s="1">
        <v>3.1E-2</v>
      </c>
      <c r="BN3691" s="1">
        <v>3.5000000000000003E-2</v>
      </c>
      <c r="BO3691" s="1">
        <v>2.8000000000000001E-2</v>
      </c>
    </row>
    <row r="3692" spans="1:68" x14ac:dyDescent="0.25">
      <c r="A3692" s="1" t="s">
        <v>1938</v>
      </c>
      <c r="B3692" s="1" t="s">
        <v>116</v>
      </c>
      <c r="C3692" s="1" t="s">
        <v>1863</v>
      </c>
      <c r="D3692" s="1">
        <v>0.128</v>
      </c>
      <c r="E3692" s="1">
        <v>0.125</v>
      </c>
      <c r="F3692" s="1">
        <v>0.11899999999999999</v>
      </c>
      <c r="G3692" s="1">
        <v>0.11899999999999999</v>
      </c>
      <c r="H3692" s="1">
        <v>0.125</v>
      </c>
      <c r="I3692" s="1">
        <v>0.14299999999999999</v>
      </c>
      <c r="J3692" s="1">
        <v>0.14799999999999999</v>
      </c>
      <c r="K3692" s="1">
        <v>0.13800000000000001</v>
      </c>
      <c r="L3692" s="1">
        <v>0.152</v>
      </c>
      <c r="M3692" s="1">
        <v>0.151</v>
      </c>
      <c r="N3692" s="1">
        <v>0.154</v>
      </c>
      <c r="O3692" s="1">
        <v>0.17100000000000001</v>
      </c>
      <c r="P3692" s="1">
        <v>0.183</v>
      </c>
      <c r="Q3692" s="1">
        <v>0.17599999999999999</v>
      </c>
      <c r="R3692" s="1">
        <v>0.16900000000000001</v>
      </c>
      <c r="S3692" s="1">
        <v>0.154</v>
      </c>
      <c r="T3692" s="1">
        <v>0.17100000000000001</v>
      </c>
      <c r="U3692" s="1">
        <v>0.151</v>
      </c>
      <c r="V3692" s="1">
        <v>0.16200000000000001</v>
      </c>
      <c r="W3692" s="1">
        <v>0.16900000000000001</v>
      </c>
      <c r="X3692" s="1">
        <v>0.151</v>
      </c>
      <c r="Y3692" s="1">
        <v>0.14399999999999999</v>
      </c>
      <c r="Z3692" s="1">
        <v>0.13200000000000001</v>
      </c>
      <c r="AA3692" s="1">
        <v>0.13800000000000001</v>
      </c>
      <c r="AB3692" s="1">
        <v>0.14699999999999999</v>
      </c>
      <c r="AC3692" s="1">
        <v>0.13700000000000001</v>
      </c>
      <c r="AD3692" s="1">
        <v>0.13400000000000001</v>
      </c>
      <c r="AE3692" s="1">
        <v>0.152</v>
      </c>
      <c r="AF3692" s="1">
        <v>0.14599999999999999</v>
      </c>
      <c r="AG3692" s="1">
        <v>0.15</v>
      </c>
      <c r="AH3692" s="1">
        <v>0.154</v>
      </c>
      <c r="AI3692" s="1">
        <v>0.13800000000000001</v>
      </c>
      <c r="AJ3692" s="1">
        <v>0.14099999999999999</v>
      </c>
      <c r="AK3692" s="1">
        <v>0.14299999999999999</v>
      </c>
      <c r="AL3692" s="1">
        <v>0.15</v>
      </c>
      <c r="AM3692" s="1">
        <v>0.14699999999999999</v>
      </c>
      <c r="AN3692" s="1">
        <v>0.14299999999999999</v>
      </c>
      <c r="AO3692" s="1">
        <v>0.151</v>
      </c>
      <c r="AP3692" s="1">
        <v>0.158</v>
      </c>
      <c r="AQ3692" s="1">
        <v>0.16</v>
      </c>
      <c r="AR3692" s="1">
        <v>0.157</v>
      </c>
      <c r="AS3692" s="1">
        <v>0.14399999999999999</v>
      </c>
      <c r="AT3692" s="1">
        <v>0.14199999999999999</v>
      </c>
      <c r="AU3692" s="1">
        <v>0.13200000000000001</v>
      </c>
      <c r="AV3692" s="1">
        <v>0.13300000000000001</v>
      </c>
      <c r="AW3692" s="1">
        <v>0.13300000000000001</v>
      </c>
      <c r="AX3692" s="1">
        <v>0.129</v>
      </c>
      <c r="AY3692" s="1">
        <v>0.13300000000000001</v>
      </c>
      <c r="AZ3692" s="1">
        <v>0.124</v>
      </c>
      <c r="BA3692" s="1">
        <v>0.111</v>
      </c>
      <c r="BB3692" s="1">
        <v>8.4000000000000005E-2</v>
      </c>
      <c r="BC3692" s="1">
        <v>0.08</v>
      </c>
      <c r="BD3692" s="1">
        <v>7.1999999999999995E-2</v>
      </c>
      <c r="BE3692" s="1">
        <v>7.3999999999999996E-2</v>
      </c>
      <c r="BF3692" s="1">
        <v>7.4999999999999997E-2</v>
      </c>
      <c r="BG3692" s="1">
        <v>8.1000000000000003E-2</v>
      </c>
      <c r="BH3692" s="1">
        <v>8.3000000000000004E-2</v>
      </c>
      <c r="BI3692" s="1">
        <v>7.2999999999999995E-2</v>
      </c>
      <c r="BJ3692" s="1">
        <v>7.6999999999999999E-2</v>
      </c>
      <c r="BK3692" s="1">
        <v>6.8000000000000005E-2</v>
      </c>
      <c r="BL3692" s="1">
        <v>6.3E-2</v>
      </c>
      <c r="BM3692" s="1">
        <v>6.7000000000000004E-2</v>
      </c>
      <c r="BN3692" s="1">
        <v>7.1999999999999995E-2</v>
      </c>
      <c r="BO3692" s="1">
        <v>5.5E-2</v>
      </c>
    </row>
    <row r="3693" spans="1:68" x14ac:dyDescent="0.25">
      <c r="A3693" s="1" t="s">
        <v>1938</v>
      </c>
      <c r="B3693" s="1" t="s">
        <v>116</v>
      </c>
      <c r="C3693" s="1" t="s">
        <v>1864</v>
      </c>
      <c r="D3693" s="1">
        <v>4.242</v>
      </c>
      <c r="E3693" s="1">
        <v>4.2690000000000001</v>
      </c>
      <c r="F3693" s="1">
        <v>4.3730000000000002</v>
      </c>
      <c r="G3693" s="1">
        <v>4.5970000000000004</v>
      </c>
      <c r="H3693" s="1">
        <v>4.5209999999999999</v>
      </c>
      <c r="I3693" s="1">
        <v>4.6909999999999998</v>
      </c>
      <c r="J3693" s="1">
        <v>4.93</v>
      </c>
      <c r="K3693" s="1">
        <v>5.0529999999999999</v>
      </c>
      <c r="L3693" s="1">
        <v>5.3609999999999998</v>
      </c>
      <c r="M3693" s="1">
        <v>5.5119999999999996</v>
      </c>
      <c r="N3693" s="1">
        <v>5.8579999999999997</v>
      </c>
      <c r="O3693" s="1">
        <v>6.0880000000000001</v>
      </c>
      <c r="P3693" s="1">
        <v>6.2690000000000001</v>
      </c>
      <c r="Q3693" s="1">
        <v>6.7539999999999996</v>
      </c>
      <c r="R3693" s="1">
        <v>6.7969999999999997</v>
      </c>
      <c r="S3693" s="1">
        <v>7.173</v>
      </c>
      <c r="T3693" s="1">
        <v>7.6319999999999997</v>
      </c>
      <c r="U3693" s="1">
        <v>7.8789999999999996</v>
      </c>
      <c r="V3693" s="1">
        <v>7.9080000000000004</v>
      </c>
      <c r="W3693" s="1">
        <v>7.62</v>
      </c>
      <c r="X3693" s="1">
        <v>7.181</v>
      </c>
      <c r="Y3693" s="1">
        <v>6.9589999999999996</v>
      </c>
      <c r="Z3693" s="1">
        <v>7.0190000000000001</v>
      </c>
      <c r="AA3693" s="1">
        <v>6.87</v>
      </c>
      <c r="AB3693" s="1">
        <v>6.7939999999999996</v>
      </c>
      <c r="AC3693" s="1">
        <v>6.7240000000000002</v>
      </c>
      <c r="AD3693" s="1">
        <v>6.7690000000000001</v>
      </c>
      <c r="AE3693" s="1">
        <v>7.024</v>
      </c>
      <c r="AF3693" s="1">
        <v>7.1820000000000004</v>
      </c>
      <c r="AG3693" s="1">
        <v>7.08</v>
      </c>
      <c r="AH3693" s="1">
        <v>7.1310000000000002</v>
      </c>
      <c r="AI3693" s="1">
        <v>7.0469999999999997</v>
      </c>
      <c r="AJ3693" s="1">
        <v>7.28</v>
      </c>
      <c r="AK3693" s="1">
        <v>7.22</v>
      </c>
      <c r="AL3693" s="1">
        <v>7.3019999999999996</v>
      </c>
      <c r="AM3693" s="1">
        <v>7.6310000000000002</v>
      </c>
      <c r="AN3693" s="1">
        <v>6.9089999999999998</v>
      </c>
      <c r="AO3693" s="1">
        <v>7.2160000000000002</v>
      </c>
      <c r="AP3693" s="1">
        <v>7.1980000000000004</v>
      </c>
      <c r="AQ3693" s="1">
        <v>7.1059999999999999</v>
      </c>
      <c r="AR3693" s="1">
        <v>7.1289999999999996</v>
      </c>
      <c r="AS3693" s="1">
        <v>7.1180000000000003</v>
      </c>
      <c r="AT3693" s="1">
        <v>6.9169999999999998</v>
      </c>
      <c r="AU3693" s="1">
        <v>7.0830000000000002</v>
      </c>
      <c r="AV3693" s="1">
        <v>7.26</v>
      </c>
      <c r="AW3693" s="1">
        <v>7.2489999999999997</v>
      </c>
      <c r="AX3693" s="1">
        <v>7.3179999999999996</v>
      </c>
      <c r="AY3693" s="1">
        <v>7.2649999999999997</v>
      </c>
      <c r="AZ3693" s="1">
        <v>6.3170000000000002</v>
      </c>
      <c r="BA3693" s="1">
        <v>6.7560000000000002</v>
      </c>
      <c r="BB3693" s="1">
        <v>6.8570000000000002</v>
      </c>
      <c r="BC3693" s="1">
        <v>6.5019999999999998</v>
      </c>
      <c r="BD3693" s="1">
        <v>6.3209999999999997</v>
      </c>
      <c r="BE3693" s="1">
        <v>6.2039999999999997</v>
      </c>
      <c r="BF3693" s="1">
        <v>6.4429999999999996</v>
      </c>
      <c r="BG3693" s="1">
        <v>6.2270000000000003</v>
      </c>
      <c r="BH3693" s="1">
        <v>6.3529999999999998</v>
      </c>
      <c r="BI3693" s="1">
        <v>6.1529999999999996</v>
      </c>
      <c r="BJ3693" s="1">
        <v>6.4290000000000003</v>
      </c>
      <c r="BK3693" s="1">
        <v>6.3860000000000001</v>
      </c>
      <c r="BL3693" s="1">
        <v>5.383</v>
      </c>
      <c r="BM3693" s="1">
        <v>6.1050000000000004</v>
      </c>
      <c r="BN3693" s="1">
        <v>5.8630000000000004</v>
      </c>
      <c r="BO3693" s="1">
        <v>6.29</v>
      </c>
    </row>
    <row r="3694" spans="1:68" x14ac:dyDescent="0.25">
      <c r="A3694" s="1" t="s">
        <v>1938</v>
      </c>
      <c r="B3694" s="1" t="s">
        <v>116</v>
      </c>
      <c r="C3694" s="1" t="s">
        <v>1865</v>
      </c>
      <c r="D3694" s="1">
        <v>2.4E-2</v>
      </c>
      <c r="E3694" s="1">
        <v>2.5999999999999999E-2</v>
      </c>
      <c r="F3694" s="1">
        <v>2.5999999999999999E-2</v>
      </c>
      <c r="G3694" s="1">
        <v>2.5000000000000001E-2</v>
      </c>
      <c r="H3694" s="1">
        <v>2.1000000000000001E-2</v>
      </c>
      <c r="I3694" s="1">
        <v>2.5000000000000001E-2</v>
      </c>
      <c r="J3694" s="1">
        <v>2.3E-2</v>
      </c>
      <c r="K3694" s="1">
        <v>2.1000000000000001E-2</v>
      </c>
      <c r="L3694" s="1">
        <v>2.1000000000000001E-2</v>
      </c>
      <c r="M3694" s="1">
        <v>2.1000000000000001E-2</v>
      </c>
      <c r="N3694" s="1">
        <v>2.1000000000000001E-2</v>
      </c>
      <c r="O3694" s="1">
        <v>2.1000000000000001E-2</v>
      </c>
      <c r="P3694" s="1">
        <v>2.1999999999999999E-2</v>
      </c>
      <c r="Q3694" s="1">
        <v>2.1999999999999999E-2</v>
      </c>
      <c r="R3694" s="1">
        <v>2.1999999999999999E-2</v>
      </c>
      <c r="S3694" s="1">
        <v>2.1999999999999999E-2</v>
      </c>
      <c r="T3694" s="1">
        <v>2.1999999999999999E-2</v>
      </c>
      <c r="U3694" s="1">
        <v>2.3E-2</v>
      </c>
      <c r="V3694" s="1">
        <v>2.3E-2</v>
      </c>
      <c r="W3694" s="1">
        <v>2.3E-2</v>
      </c>
      <c r="X3694" s="1">
        <v>4.1000000000000002E-2</v>
      </c>
      <c r="Y3694" s="1">
        <v>4.7E-2</v>
      </c>
      <c r="Z3694" s="1">
        <v>4.7E-2</v>
      </c>
      <c r="AA3694" s="1">
        <v>9.8000000000000004E-2</v>
      </c>
      <c r="AB3694" s="1">
        <v>9.6000000000000002E-2</v>
      </c>
      <c r="AC3694" s="1">
        <v>0.115</v>
      </c>
      <c r="AD3694" s="1">
        <v>0.122</v>
      </c>
      <c r="AE3694" s="1">
        <v>0.121</v>
      </c>
      <c r="AF3694" s="1">
        <v>0.115</v>
      </c>
      <c r="AG3694" s="1">
        <v>0.11600000000000001</v>
      </c>
      <c r="AH3694" s="1">
        <v>0.124</v>
      </c>
      <c r="AI3694" s="1">
        <v>9.8000000000000004E-2</v>
      </c>
      <c r="AJ3694" s="1">
        <v>8.2000000000000003E-2</v>
      </c>
      <c r="AK3694" s="1">
        <v>7.0000000000000001E-3</v>
      </c>
      <c r="AL3694" s="1">
        <v>7.0000000000000001E-3</v>
      </c>
      <c r="AM3694" s="1">
        <v>7.0000000000000001E-3</v>
      </c>
      <c r="AN3694" s="1">
        <v>7.0000000000000001E-3</v>
      </c>
      <c r="AO3694" s="1">
        <v>7.0000000000000001E-3</v>
      </c>
      <c r="AP3694" s="1">
        <v>7.0000000000000001E-3</v>
      </c>
      <c r="AQ3694" s="1">
        <v>7.0000000000000001E-3</v>
      </c>
      <c r="AR3694" s="1">
        <v>7.0000000000000001E-3</v>
      </c>
      <c r="AS3694" s="1">
        <v>7.0000000000000001E-3</v>
      </c>
      <c r="AT3694" s="1">
        <v>7.0000000000000001E-3</v>
      </c>
      <c r="AU3694" s="1">
        <v>7.0000000000000001E-3</v>
      </c>
      <c r="AV3694" s="1">
        <v>0.01</v>
      </c>
      <c r="AW3694" s="1">
        <v>0.01</v>
      </c>
      <c r="AX3694" s="1">
        <v>1.0999999999999999E-2</v>
      </c>
      <c r="AY3694" s="1">
        <v>1.0999999999999999E-2</v>
      </c>
      <c r="AZ3694" s="1">
        <v>0.01</v>
      </c>
      <c r="BA3694" s="1">
        <v>8.9999999999999993E-3</v>
      </c>
      <c r="BB3694" s="1">
        <v>8.9999999999999993E-3</v>
      </c>
      <c r="BC3694" s="1">
        <v>8.9999999999999993E-3</v>
      </c>
      <c r="BD3694" s="1">
        <v>8.9999999999999993E-3</v>
      </c>
      <c r="BE3694" s="1">
        <v>8.9999999999999993E-3</v>
      </c>
      <c r="BF3694" s="1">
        <v>8.0000000000000002E-3</v>
      </c>
      <c r="BG3694" s="1">
        <v>0.122</v>
      </c>
      <c r="BH3694" s="1">
        <v>0.126</v>
      </c>
      <c r="BI3694" s="1">
        <v>0.122</v>
      </c>
      <c r="BJ3694" s="1">
        <v>0.124</v>
      </c>
      <c r="BK3694" s="1">
        <v>0.125</v>
      </c>
      <c r="BL3694" s="1">
        <v>0.125</v>
      </c>
      <c r="BM3694" s="1">
        <v>0.126</v>
      </c>
      <c r="BN3694" s="1">
        <v>0.129</v>
      </c>
      <c r="BO3694" s="1">
        <v>0.127</v>
      </c>
    </row>
    <row r="3695" spans="1:68" x14ac:dyDescent="0.25">
      <c r="A3695" s="1" t="s">
        <v>1938</v>
      </c>
      <c r="B3695" s="1" t="s">
        <v>116</v>
      </c>
      <c r="C3695" s="1" t="s">
        <v>1866</v>
      </c>
      <c r="D3695" s="1">
        <v>7.5999999999999998E-2</v>
      </c>
      <c r="E3695" s="1">
        <v>6.7000000000000004E-2</v>
      </c>
      <c r="F3695" s="1">
        <v>6.9000000000000006E-2</v>
      </c>
      <c r="G3695" s="1">
        <v>6.7000000000000004E-2</v>
      </c>
      <c r="H3695" s="1">
        <v>0.06</v>
      </c>
      <c r="I3695" s="1">
        <v>5.8000000000000003E-2</v>
      </c>
      <c r="J3695" s="1">
        <v>5.5E-2</v>
      </c>
      <c r="K3695" s="1">
        <v>5.3999999999999999E-2</v>
      </c>
      <c r="L3695" s="1">
        <v>5.0999999999999997E-2</v>
      </c>
      <c r="M3695" s="1">
        <v>4.8000000000000001E-2</v>
      </c>
      <c r="N3695" s="1">
        <v>4.2999999999999997E-2</v>
      </c>
      <c r="O3695" s="1">
        <v>3.5999999999999997E-2</v>
      </c>
      <c r="P3695" s="1">
        <v>3.2000000000000001E-2</v>
      </c>
      <c r="Q3695" s="1">
        <v>3.2000000000000001E-2</v>
      </c>
      <c r="R3695" s="1">
        <v>3.5000000000000003E-2</v>
      </c>
      <c r="S3695" s="1">
        <v>2.9000000000000001E-2</v>
      </c>
      <c r="T3695" s="1">
        <v>2.8000000000000001E-2</v>
      </c>
      <c r="U3695" s="1">
        <v>0.03</v>
      </c>
      <c r="V3695" s="1">
        <v>2.4E-2</v>
      </c>
      <c r="W3695" s="1">
        <v>2.4E-2</v>
      </c>
      <c r="X3695" s="1">
        <v>0.03</v>
      </c>
      <c r="Y3695" s="1">
        <v>2.7E-2</v>
      </c>
      <c r="Z3695" s="1">
        <v>2.4E-2</v>
      </c>
      <c r="AA3695" s="1">
        <v>2.1000000000000001E-2</v>
      </c>
      <c r="AB3695" s="1">
        <v>4.3999999999999997E-2</v>
      </c>
      <c r="AC3695" s="1">
        <v>8.5999999999999993E-2</v>
      </c>
      <c r="AD3695" s="1">
        <v>8.5999999999999993E-2</v>
      </c>
      <c r="AE3695" s="1">
        <v>8.8999999999999996E-2</v>
      </c>
      <c r="AF3695" s="1">
        <v>8.7999999999999995E-2</v>
      </c>
      <c r="AG3695" s="1">
        <v>9.2999999999999999E-2</v>
      </c>
      <c r="AH3695" s="1">
        <v>9.2999999999999999E-2</v>
      </c>
      <c r="AI3695" s="1">
        <v>9.7000000000000003E-2</v>
      </c>
      <c r="AJ3695" s="1">
        <v>9.4E-2</v>
      </c>
      <c r="AK3695" s="1">
        <v>0.06</v>
      </c>
      <c r="AL3695" s="1">
        <v>6.7000000000000004E-2</v>
      </c>
      <c r="AM3695" s="1">
        <v>7.1999999999999995E-2</v>
      </c>
      <c r="AN3695" s="1">
        <v>7.0000000000000007E-2</v>
      </c>
      <c r="AO3695" s="1">
        <v>7.3999999999999996E-2</v>
      </c>
      <c r="AP3695" s="1">
        <v>8.3000000000000004E-2</v>
      </c>
      <c r="AQ3695" s="1">
        <v>6.9000000000000006E-2</v>
      </c>
      <c r="AR3695" s="1">
        <v>7.3999999999999996E-2</v>
      </c>
      <c r="AS3695" s="1">
        <v>0.11600000000000001</v>
      </c>
      <c r="AT3695" s="1">
        <v>0.11799999999999999</v>
      </c>
      <c r="AU3695" s="1">
        <v>0.129</v>
      </c>
      <c r="AV3695" s="1">
        <v>0.151</v>
      </c>
      <c r="AW3695" s="1">
        <v>0.14399999999999999</v>
      </c>
      <c r="AX3695" s="1">
        <v>0.156</v>
      </c>
      <c r="AY3695" s="1">
        <v>0.128</v>
      </c>
      <c r="AZ3695" s="1">
        <v>9.8000000000000004E-2</v>
      </c>
      <c r="BA3695" s="1">
        <v>9.5000000000000001E-2</v>
      </c>
      <c r="BB3695" s="1">
        <v>6.6000000000000003E-2</v>
      </c>
      <c r="BC3695" s="1">
        <v>6.5000000000000002E-2</v>
      </c>
      <c r="BD3695" s="1">
        <v>6.4000000000000001E-2</v>
      </c>
      <c r="BE3695" s="1">
        <v>6.6000000000000003E-2</v>
      </c>
      <c r="BF3695" s="1">
        <v>5.2999999999999999E-2</v>
      </c>
      <c r="BG3695" s="1">
        <v>9.4E-2</v>
      </c>
      <c r="BH3695" s="1">
        <v>9.5000000000000001E-2</v>
      </c>
      <c r="BI3695" s="1">
        <v>9.6000000000000002E-2</v>
      </c>
      <c r="BJ3695" s="1">
        <v>9.4E-2</v>
      </c>
      <c r="BK3695" s="1">
        <v>9.5000000000000001E-2</v>
      </c>
      <c r="BL3695" s="1">
        <v>9.4E-2</v>
      </c>
      <c r="BM3695" s="1">
        <v>8.6999999999999994E-2</v>
      </c>
      <c r="BN3695" s="1">
        <v>8.8999999999999996E-2</v>
      </c>
      <c r="BO3695" s="1">
        <v>8.7999999999999995E-2</v>
      </c>
    </row>
    <row r="3696" spans="1:68" x14ac:dyDescent="0.25">
      <c r="A3696" s="1" t="s">
        <v>1938</v>
      </c>
      <c r="B3696" s="1" t="s">
        <v>116</v>
      </c>
      <c r="C3696" s="1" t="s">
        <v>1867</v>
      </c>
      <c r="D3696" s="1">
        <v>4.3419999999999996</v>
      </c>
      <c r="E3696" s="1">
        <v>4.3620000000000001</v>
      </c>
      <c r="F3696" s="1">
        <v>4.468</v>
      </c>
      <c r="G3696" s="1">
        <v>4.6879999999999997</v>
      </c>
      <c r="H3696" s="1">
        <v>4.6020000000000003</v>
      </c>
      <c r="I3696" s="1">
        <v>4.774</v>
      </c>
      <c r="J3696" s="1">
        <v>5.0069999999999997</v>
      </c>
      <c r="K3696" s="1">
        <v>5.1269999999999998</v>
      </c>
      <c r="L3696" s="1">
        <v>5.4329999999999998</v>
      </c>
      <c r="M3696" s="1">
        <v>5.5810000000000004</v>
      </c>
      <c r="N3696" s="1">
        <v>5.9219999999999997</v>
      </c>
      <c r="O3696" s="1">
        <v>6.1449999999999996</v>
      </c>
      <c r="P3696" s="1">
        <v>6.3230000000000004</v>
      </c>
      <c r="Q3696" s="1">
        <v>6.8079999999999998</v>
      </c>
      <c r="R3696" s="1">
        <v>6.8550000000000004</v>
      </c>
      <c r="S3696" s="1">
        <v>7.2240000000000002</v>
      </c>
      <c r="T3696" s="1">
        <v>7.6820000000000004</v>
      </c>
      <c r="U3696" s="1">
        <v>7.9320000000000004</v>
      </c>
      <c r="V3696" s="1">
        <v>7.9550000000000001</v>
      </c>
      <c r="W3696" s="1">
        <v>7.6669999999999998</v>
      </c>
      <c r="X3696" s="1">
        <v>7.2530000000000001</v>
      </c>
      <c r="Y3696" s="1">
        <v>7.0330000000000004</v>
      </c>
      <c r="Z3696" s="1">
        <v>7.09</v>
      </c>
      <c r="AA3696" s="1">
        <v>6.99</v>
      </c>
      <c r="AB3696" s="1">
        <v>6.9340000000000002</v>
      </c>
      <c r="AC3696" s="1">
        <v>6.9249999999999998</v>
      </c>
      <c r="AD3696" s="1">
        <v>6.9770000000000003</v>
      </c>
      <c r="AE3696" s="1">
        <v>7.2329999999999997</v>
      </c>
      <c r="AF3696" s="1">
        <v>7.3849999999999998</v>
      </c>
      <c r="AG3696" s="1">
        <v>7.2880000000000003</v>
      </c>
      <c r="AH3696" s="1">
        <v>7.3479999999999999</v>
      </c>
      <c r="AI3696" s="1">
        <v>7.242</v>
      </c>
      <c r="AJ3696" s="1">
        <v>7.4550000000000001</v>
      </c>
      <c r="AK3696" s="1">
        <v>7.2869999999999999</v>
      </c>
      <c r="AL3696" s="1">
        <v>7.3760000000000003</v>
      </c>
      <c r="AM3696" s="1">
        <v>7.71</v>
      </c>
      <c r="AN3696" s="1">
        <v>6.9859999999999998</v>
      </c>
      <c r="AO3696" s="1">
        <v>7.2969999999999997</v>
      </c>
      <c r="AP3696" s="1">
        <v>7.2880000000000003</v>
      </c>
      <c r="AQ3696" s="1">
        <v>7.1829999999999998</v>
      </c>
      <c r="AR3696" s="1">
        <v>7.21</v>
      </c>
      <c r="AS3696" s="1">
        <v>7.2409999999999997</v>
      </c>
      <c r="AT3696" s="1">
        <v>7.0419999999999998</v>
      </c>
      <c r="AU3696" s="1">
        <v>7.2190000000000003</v>
      </c>
      <c r="AV3696" s="1">
        <v>7.4210000000000003</v>
      </c>
      <c r="AW3696" s="1">
        <v>7.4029999999999996</v>
      </c>
      <c r="AX3696" s="1">
        <v>7.4850000000000003</v>
      </c>
      <c r="AY3696" s="1">
        <v>7.4039999999999999</v>
      </c>
      <c r="AZ3696" s="1">
        <v>6.4249999999999998</v>
      </c>
      <c r="BA3696" s="1">
        <v>6.86</v>
      </c>
      <c r="BB3696" s="1">
        <v>6.9320000000000004</v>
      </c>
      <c r="BC3696" s="1">
        <v>6.5759999999999996</v>
      </c>
      <c r="BD3696" s="1">
        <v>6.3929999999999998</v>
      </c>
      <c r="BE3696" s="1">
        <v>6.2789999999999999</v>
      </c>
      <c r="BF3696" s="1">
        <v>6.5039999999999996</v>
      </c>
      <c r="BG3696" s="1">
        <v>6.4429999999999996</v>
      </c>
      <c r="BH3696" s="1">
        <v>6.5739999999999998</v>
      </c>
      <c r="BI3696" s="1">
        <v>6.37</v>
      </c>
      <c r="BJ3696" s="1">
        <v>6.6470000000000002</v>
      </c>
      <c r="BK3696" s="1">
        <v>6.6059999999999999</v>
      </c>
      <c r="BL3696" s="1">
        <v>5.601</v>
      </c>
      <c r="BM3696" s="1">
        <v>6.3179999999999996</v>
      </c>
      <c r="BN3696" s="1">
        <v>6.0810000000000004</v>
      </c>
      <c r="BO3696" s="1">
        <v>6.5039999999999996</v>
      </c>
    </row>
    <row r="3697" spans="1:67" x14ac:dyDescent="0.25">
      <c r="A3697" s="1" t="s">
        <v>1938</v>
      </c>
      <c r="B3697" s="1" t="s">
        <v>116</v>
      </c>
      <c r="C3697" s="1" t="s">
        <v>1799</v>
      </c>
      <c r="D3697" s="1">
        <v>0.46300000000000002</v>
      </c>
      <c r="E3697" s="1">
        <v>0.41199999999999998</v>
      </c>
      <c r="F3697" s="1">
        <v>0.42799999999999999</v>
      </c>
      <c r="G3697" s="1">
        <v>0.51100000000000001</v>
      </c>
      <c r="H3697" s="1">
        <v>0.77300000000000002</v>
      </c>
      <c r="I3697" s="1">
        <v>1.022</v>
      </c>
      <c r="J3697" s="1">
        <v>0.98699999999999999</v>
      </c>
      <c r="K3697" s="1">
        <v>0.92300000000000004</v>
      </c>
      <c r="L3697" s="1">
        <v>0.92500000000000004</v>
      </c>
      <c r="M3697" s="1">
        <v>0</v>
      </c>
      <c r="N3697" s="1">
        <v>0.43099999999999999</v>
      </c>
      <c r="O3697" s="1">
        <v>0.54900000000000004</v>
      </c>
      <c r="P3697" s="1">
        <v>0.80800000000000005</v>
      </c>
      <c r="Q3697" s="1">
        <v>0.95799999999999996</v>
      </c>
      <c r="R3697" s="1">
        <v>0.85199999999999998</v>
      </c>
      <c r="S3697" s="1">
        <v>0.77400000000000002</v>
      </c>
      <c r="T3697" s="1">
        <v>0.76700000000000002</v>
      </c>
      <c r="U3697" s="1">
        <v>0.81599999999999995</v>
      </c>
      <c r="V3697" s="1">
        <v>0.83299999999999996</v>
      </c>
      <c r="W3697" s="1">
        <v>0.92</v>
      </c>
      <c r="X3697" s="1">
        <v>0.72299999999999998</v>
      </c>
      <c r="Y3697" s="1">
        <v>0.84399999999999997</v>
      </c>
      <c r="Z3697" s="1">
        <v>0.74299999999999999</v>
      </c>
      <c r="AA3697" s="1">
        <v>0.51</v>
      </c>
      <c r="AB3697" s="1">
        <v>0.9</v>
      </c>
      <c r="AC3697" s="1">
        <v>1.0049999999999999</v>
      </c>
      <c r="AD3697" s="1">
        <v>0.93500000000000005</v>
      </c>
      <c r="AE3697" s="1">
        <v>0.70099999999999996</v>
      </c>
      <c r="AF3697" s="1">
        <v>0.754</v>
      </c>
      <c r="AG3697" s="1">
        <v>0.64200000000000002</v>
      </c>
      <c r="AH3697" s="1">
        <v>0.49399999999999999</v>
      </c>
      <c r="AI3697" s="1">
        <v>0.47199999999999998</v>
      </c>
      <c r="AJ3697" s="1">
        <v>0.94299999999999995</v>
      </c>
      <c r="AK3697" s="1">
        <v>1.2010000000000001</v>
      </c>
      <c r="AL3697" s="1">
        <v>1.7030000000000001</v>
      </c>
      <c r="AM3697" s="1">
        <v>1.4910000000000001</v>
      </c>
      <c r="AN3697" s="1">
        <v>1.833</v>
      </c>
      <c r="AO3697" s="1">
        <v>1.8380000000000001</v>
      </c>
      <c r="AP3697" s="1">
        <v>1.7470000000000001</v>
      </c>
      <c r="AQ3697" s="1">
        <v>1.6779999999999999</v>
      </c>
      <c r="AR3697" s="1">
        <v>1.857</v>
      </c>
      <c r="AS3697" s="1">
        <v>1.7250000000000001</v>
      </c>
      <c r="AT3697" s="1">
        <v>1.9139999999999999</v>
      </c>
      <c r="AU3697" s="1">
        <v>1.0429999999999999</v>
      </c>
      <c r="AV3697" s="1">
        <v>1.069</v>
      </c>
      <c r="AW3697" s="1">
        <v>1.115</v>
      </c>
      <c r="AX3697" s="1">
        <v>1.1240000000000001</v>
      </c>
      <c r="AY3697" s="1">
        <v>1.19</v>
      </c>
      <c r="AZ3697" s="1">
        <v>1.0409999999999999</v>
      </c>
      <c r="BA3697" s="1">
        <v>1.2709999999999999</v>
      </c>
      <c r="BB3697" s="1">
        <v>1.234</v>
      </c>
      <c r="BC3697" s="1">
        <v>1.234</v>
      </c>
      <c r="BD3697" s="1">
        <v>1.83</v>
      </c>
      <c r="BE3697" s="1">
        <v>1.6890000000000001</v>
      </c>
      <c r="BF3697" s="1">
        <v>1.694</v>
      </c>
      <c r="BG3697" s="1">
        <v>1.6930000000000001</v>
      </c>
      <c r="BH3697" s="1">
        <v>1.1830000000000001</v>
      </c>
      <c r="BI3697" s="1">
        <v>1.1060000000000001</v>
      </c>
      <c r="BJ3697" s="1">
        <v>1.1140000000000001</v>
      </c>
      <c r="BK3697" s="1">
        <v>1.4330000000000001</v>
      </c>
      <c r="BL3697" s="1">
        <v>1.71</v>
      </c>
      <c r="BM3697" s="1">
        <v>1.9450000000000001</v>
      </c>
      <c r="BN3697" s="1">
        <v>1.905</v>
      </c>
      <c r="BO3697" s="1">
        <v>1.883</v>
      </c>
    </row>
    <row r="3698" spans="1:67" x14ac:dyDescent="0.25">
      <c r="A3698" s="1" t="s">
        <v>1938</v>
      </c>
      <c r="B3698" s="1" t="s">
        <v>116</v>
      </c>
      <c r="C3698" s="1" t="s">
        <v>1801</v>
      </c>
      <c r="D3698" s="1">
        <v>0.85099999999999998</v>
      </c>
      <c r="E3698" s="1">
        <v>0.85899999999999999</v>
      </c>
      <c r="F3698" s="1">
        <v>0.91900000000000004</v>
      </c>
      <c r="G3698" s="1">
        <v>0.96</v>
      </c>
      <c r="H3698" s="1">
        <v>0.83599999999999997</v>
      </c>
      <c r="I3698" s="1">
        <v>0.82499999999999996</v>
      </c>
      <c r="J3698" s="1">
        <v>0.88100000000000001</v>
      </c>
      <c r="K3698" s="1">
        <v>1.0229999999999999</v>
      </c>
      <c r="L3698" s="1">
        <v>1.123</v>
      </c>
      <c r="M3698" s="1">
        <v>1.1850000000000001</v>
      </c>
      <c r="N3698" s="1">
        <v>1.1830000000000001</v>
      </c>
      <c r="O3698" s="1">
        <v>1.2609999999999999</v>
      </c>
      <c r="P3698" s="1">
        <v>1.456</v>
      </c>
      <c r="Q3698" s="1">
        <v>1.413</v>
      </c>
      <c r="R3698" s="1">
        <v>1.335</v>
      </c>
      <c r="S3698" s="1">
        <v>1.3640000000000001</v>
      </c>
      <c r="T3698" s="1">
        <v>1.1319999999999999</v>
      </c>
      <c r="U3698" s="1">
        <v>1.08</v>
      </c>
      <c r="V3698" s="1">
        <v>1.23</v>
      </c>
      <c r="W3698" s="1">
        <v>1.212</v>
      </c>
      <c r="X3698" s="1">
        <v>1.2030000000000001</v>
      </c>
      <c r="Y3698" s="1">
        <v>1.224</v>
      </c>
      <c r="Z3698" s="1">
        <v>1.141</v>
      </c>
      <c r="AA3698" s="1">
        <v>1.0329999999999999</v>
      </c>
      <c r="AB3698" s="1">
        <v>1.0489999999999999</v>
      </c>
      <c r="AC3698" s="1">
        <v>0.97399999999999998</v>
      </c>
      <c r="AD3698" s="1">
        <v>0.91300000000000003</v>
      </c>
      <c r="AE3698" s="1">
        <v>0.95599999999999996</v>
      </c>
      <c r="AF3698" s="1">
        <v>1.28</v>
      </c>
      <c r="AG3698" s="1">
        <v>1.3280000000000001</v>
      </c>
      <c r="AH3698" s="1">
        <v>1.2150000000000001</v>
      </c>
      <c r="AI3698" s="1">
        <v>1.196</v>
      </c>
      <c r="AJ3698" s="1">
        <v>1.3779999999999999</v>
      </c>
      <c r="AK3698" s="1">
        <v>1.377</v>
      </c>
      <c r="AL3698" s="1">
        <v>1.409</v>
      </c>
      <c r="AM3698" s="1">
        <v>1.4570000000000001</v>
      </c>
      <c r="AN3698" s="1">
        <v>1.5780000000000001</v>
      </c>
      <c r="AO3698" s="1">
        <v>1.468</v>
      </c>
      <c r="AP3698" s="1">
        <v>1.4079999999999999</v>
      </c>
      <c r="AQ3698" s="1">
        <v>1.5269999999999999</v>
      </c>
      <c r="AR3698" s="1">
        <v>1.4830000000000001</v>
      </c>
      <c r="AS3698" s="1">
        <v>1.57</v>
      </c>
      <c r="AT3698" s="1">
        <v>1.3939999999999999</v>
      </c>
      <c r="AU3698" s="1">
        <v>1.508</v>
      </c>
      <c r="AV3698" s="1">
        <v>1.413</v>
      </c>
      <c r="AW3698" s="1">
        <v>1.42</v>
      </c>
      <c r="AX3698" s="1">
        <v>1.393</v>
      </c>
      <c r="AY3698" s="1">
        <v>1.29</v>
      </c>
      <c r="AZ3698" s="1">
        <v>1.44</v>
      </c>
      <c r="BA3698" s="1">
        <v>1.3640000000000001</v>
      </c>
      <c r="BB3698" s="1">
        <v>1.423</v>
      </c>
      <c r="BC3698" s="1">
        <v>1.387</v>
      </c>
      <c r="BD3698" s="1">
        <v>1.298</v>
      </c>
      <c r="BE3698" s="1">
        <v>1.3839999999999999</v>
      </c>
      <c r="BF3698" s="1">
        <v>1.395</v>
      </c>
      <c r="BG3698" s="1">
        <v>1.339</v>
      </c>
      <c r="BH3698" s="1">
        <v>1.319</v>
      </c>
      <c r="BI3698" s="1">
        <v>1.2849999999999999</v>
      </c>
      <c r="BJ3698" s="1">
        <v>1.448</v>
      </c>
      <c r="BK3698" s="1">
        <v>1.355</v>
      </c>
      <c r="BL3698" s="1">
        <v>1.24</v>
      </c>
      <c r="BM3698" s="1">
        <v>1.3049999999999999</v>
      </c>
      <c r="BN3698" s="1">
        <v>1.3720000000000001</v>
      </c>
      <c r="BO3698" s="1">
        <v>1.248</v>
      </c>
    </row>
    <row r="3699" spans="1:67" x14ac:dyDescent="0.25">
      <c r="A3699" s="1" t="s">
        <v>1938</v>
      </c>
      <c r="B3699" s="1" t="s">
        <v>116</v>
      </c>
      <c r="C3699" s="1" t="s">
        <v>1803</v>
      </c>
      <c r="D3699" s="1">
        <v>5.1999999999999998E-2</v>
      </c>
      <c r="E3699" s="1">
        <v>0.04</v>
      </c>
      <c r="F3699" s="1">
        <v>4.2000000000000003E-2</v>
      </c>
      <c r="G3699" s="1">
        <v>3.5999999999999997E-2</v>
      </c>
      <c r="H3699" s="1">
        <v>0.05</v>
      </c>
      <c r="I3699" s="1">
        <v>5.2999999999999999E-2</v>
      </c>
      <c r="J3699" s="1">
        <v>4.9000000000000002E-2</v>
      </c>
      <c r="K3699" s="1">
        <v>3.4000000000000002E-2</v>
      </c>
      <c r="L3699" s="1">
        <v>4.3999999999999997E-2</v>
      </c>
      <c r="M3699" s="1">
        <v>4.2000000000000003E-2</v>
      </c>
      <c r="N3699" s="1">
        <v>3.7999999999999999E-2</v>
      </c>
      <c r="O3699" s="1">
        <v>2.1000000000000001E-2</v>
      </c>
      <c r="P3699" s="1">
        <v>1.2E-2</v>
      </c>
      <c r="Q3699" s="1">
        <v>1.0999999999999999E-2</v>
      </c>
      <c r="R3699" s="1">
        <v>1.0999999999999999E-2</v>
      </c>
      <c r="S3699" s="1">
        <v>1.0999999999999999E-2</v>
      </c>
      <c r="T3699" s="1">
        <v>0.01</v>
      </c>
      <c r="U3699" s="1">
        <v>2E-3</v>
      </c>
      <c r="V3699" s="1">
        <v>1E-3</v>
      </c>
      <c r="W3699" s="1">
        <v>4.0000000000000001E-3</v>
      </c>
      <c r="X3699" s="1">
        <v>3.0000000000000001E-3</v>
      </c>
      <c r="Y3699" s="1">
        <v>0.01</v>
      </c>
      <c r="Z3699" s="1">
        <v>7.0000000000000001E-3</v>
      </c>
      <c r="AA3699" s="1">
        <v>6.0000000000000001E-3</v>
      </c>
      <c r="AB3699" s="1">
        <v>6.0000000000000001E-3</v>
      </c>
      <c r="AC3699" s="1">
        <v>6.0000000000000001E-3</v>
      </c>
      <c r="AD3699" s="1">
        <v>1.6E-2</v>
      </c>
      <c r="AE3699" s="1">
        <v>1.2999999999999999E-2</v>
      </c>
      <c r="AF3699" s="1">
        <v>4.0000000000000001E-3</v>
      </c>
      <c r="AG3699" s="1">
        <v>7.0000000000000001E-3</v>
      </c>
      <c r="AH3699" s="1">
        <v>7.0000000000000001E-3</v>
      </c>
      <c r="AI3699" s="1">
        <v>8.9999999999999993E-3</v>
      </c>
      <c r="AJ3699" s="1">
        <v>3.1E-2</v>
      </c>
      <c r="AK3699" s="1">
        <v>0.02</v>
      </c>
      <c r="AL3699" s="1">
        <v>0.03</v>
      </c>
      <c r="AM3699" s="1">
        <v>0.04</v>
      </c>
      <c r="AN3699" s="1">
        <v>1.7000000000000001E-2</v>
      </c>
      <c r="AO3699" s="1">
        <v>3.1E-2</v>
      </c>
      <c r="AP3699" s="1">
        <v>2.7E-2</v>
      </c>
      <c r="AQ3699" s="1">
        <v>2.7E-2</v>
      </c>
      <c r="AR3699" s="1">
        <v>2.8000000000000001E-2</v>
      </c>
      <c r="AS3699" s="1">
        <v>0.14299999999999999</v>
      </c>
      <c r="AT3699" s="1">
        <v>0.104</v>
      </c>
      <c r="AU3699" s="1">
        <v>0.11700000000000001</v>
      </c>
      <c r="AV3699" s="1">
        <v>7.9000000000000001E-2</v>
      </c>
      <c r="AW3699" s="1">
        <v>0.126</v>
      </c>
      <c r="AX3699" s="1">
        <v>0.20300000000000001</v>
      </c>
      <c r="AY3699" s="1">
        <v>0.21199999999999999</v>
      </c>
      <c r="AZ3699" s="1">
        <v>0.104</v>
      </c>
      <c r="BA3699" s="1">
        <v>6.2E-2</v>
      </c>
      <c r="BB3699" s="1">
        <v>8.2000000000000003E-2</v>
      </c>
      <c r="BC3699" s="1">
        <v>0.14199999999999999</v>
      </c>
      <c r="BD3699" s="1">
        <v>0.13</v>
      </c>
      <c r="BE3699" s="1">
        <v>0.157</v>
      </c>
      <c r="BF3699" s="1">
        <v>0.37</v>
      </c>
      <c r="BG3699" s="1">
        <v>0.747</v>
      </c>
      <c r="BH3699" s="1">
        <v>0.57699999999999996</v>
      </c>
      <c r="BI3699" s="1">
        <v>0.59299999999999997</v>
      </c>
      <c r="BJ3699" s="1">
        <v>0.61</v>
      </c>
      <c r="BK3699" s="1">
        <v>0.92800000000000005</v>
      </c>
      <c r="BL3699" s="1">
        <v>1.1870000000000001</v>
      </c>
      <c r="BM3699" s="1">
        <v>1.1080000000000001</v>
      </c>
      <c r="BN3699" s="1">
        <v>0.95</v>
      </c>
      <c r="BO3699" s="1">
        <v>1.7729999999999999</v>
      </c>
    </row>
    <row r="3700" spans="1:67" x14ac:dyDescent="0.25">
      <c r="A3700" s="1" t="s">
        <v>1938</v>
      </c>
      <c r="B3700" s="1" t="s">
        <v>116</v>
      </c>
      <c r="C3700" s="1" t="s">
        <v>1805</v>
      </c>
      <c r="D3700" s="1">
        <v>4.0209999999999999</v>
      </c>
      <c r="E3700" s="1">
        <v>4.7549999999999999</v>
      </c>
      <c r="F3700" s="1">
        <v>4.1890000000000001</v>
      </c>
      <c r="G3700" s="1">
        <v>4.1130000000000004</v>
      </c>
      <c r="H3700" s="1">
        <v>4.4370000000000003</v>
      </c>
      <c r="I3700" s="1">
        <v>4.47</v>
      </c>
      <c r="J3700" s="1">
        <v>4.5060000000000002</v>
      </c>
      <c r="K3700" s="1">
        <v>3.4769999999999999</v>
      </c>
      <c r="L3700" s="1">
        <v>4.8120000000000003</v>
      </c>
      <c r="M3700" s="1">
        <v>4.8570000000000002</v>
      </c>
      <c r="N3700" s="1">
        <v>4.9119999999999999</v>
      </c>
      <c r="O3700" s="1">
        <v>4.71</v>
      </c>
      <c r="P3700" s="1">
        <v>5.1660000000000004</v>
      </c>
      <c r="Q3700" s="1">
        <v>4.5949999999999998</v>
      </c>
      <c r="R3700" s="1">
        <v>4.62</v>
      </c>
      <c r="S3700" s="1">
        <v>3.6190000000000002</v>
      </c>
      <c r="T3700" s="1">
        <v>3.464</v>
      </c>
      <c r="U3700" s="1">
        <v>3.1320000000000001</v>
      </c>
      <c r="V3700" s="1">
        <v>3.2120000000000002</v>
      </c>
      <c r="W3700" s="1">
        <v>3.2160000000000002</v>
      </c>
      <c r="X3700" s="1">
        <v>3.1509999999999998</v>
      </c>
      <c r="Y3700" s="1">
        <v>3.4009999999999998</v>
      </c>
      <c r="Z3700" s="1">
        <v>2.8460000000000001</v>
      </c>
      <c r="AA3700" s="1">
        <v>2.54</v>
      </c>
      <c r="AB3700" s="1">
        <v>2.6829999999999998</v>
      </c>
      <c r="AC3700" s="1">
        <v>2.4809999999999999</v>
      </c>
      <c r="AD3700" s="1">
        <v>2.411</v>
      </c>
      <c r="AE3700" s="1">
        <v>2.7679999999999998</v>
      </c>
      <c r="AF3700" s="1">
        <v>2.6930000000000001</v>
      </c>
      <c r="AG3700" s="1">
        <v>3.1949999999999998</v>
      </c>
      <c r="AH3700" s="1">
        <v>3.1739999999999999</v>
      </c>
      <c r="AI3700" s="1">
        <v>2.6819999999999999</v>
      </c>
      <c r="AJ3700" s="1">
        <v>2.8519999999999999</v>
      </c>
      <c r="AK3700" s="1">
        <v>2.96</v>
      </c>
      <c r="AL3700" s="1">
        <v>2.992</v>
      </c>
      <c r="AM3700" s="1">
        <v>3.2749999999999999</v>
      </c>
      <c r="AN3700" s="1">
        <v>3.0720000000000001</v>
      </c>
      <c r="AO3700" s="1">
        <v>3.532</v>
      </c>
      <c r="AP3700" s="1">
        <v>3.0819999999999999</v>
      </c>
      <c r="AQ3700" s="1">
        <v>2.7450000000000001</v>
      </c>
      <c r="AR3700" s="1">
        <v>3.1120000000000001</v>
      </c>
      <c r="AS3700" s="1">
        <v>2.6440000000000001</v>
      </c>
      <c r="AT3700" s="1">
        <v>3.0009999999999999</v>
      </c>
      <c r="AU3700" s="1">
        <v>2.629</v>
      </c>
      <c r="AV3700" s="1">
        <v>2.5409999999999999</v>
      </c>
      <c r="AW3700" s="1">
        <v>2.2290000000000001</v>
      </c>
      <c r="AX3700" s="1">
        <v>2.375</v>
      </c>
      <c r="AY3700" s="1">
        <v>2.3340000000000001</v>
      </c>
      <c r="AZ3700" s="1">
        <v>2.13</v>
      </c>
      <c r="BA3700" s="1">
        <v>2.0369999999999999</v>
      </c>
      <c r="BB3700" s="1">
        <v>2.1219999999999999</v>
      </c>
      <c r="BC3700" s="1">
        <v>2.3639999999999999</v>
      </c>
      <c r="BD3700" s="1">
        <v>2.81</v>
      </c>
      <c r="BE3700" s="1">
        <v>3.2749999999999999</v>
      </c>
      <c r="BF3700" s="1">
        <v>4.34</v>
      </c>
      <c r="BG3700" s="1">
        <v>4.6890000000000001</v>
      </c>
      <c r="BH3700" s="1">
        <v>5.3209999999999997</v>
      </c>
      <c r="BI3700" s="1">
        <v>6.0229999999999997</v>
      </c>
      <c r="BJ3700" s="1">
        <v>6.742</v>
      </c>
      <c r="BK3700" s="1">
        <v>7.3620000000000001</v>
      </c>
      <c r="BL3700" s="1">
        <v>8.2550000000000008</v>
      </c>
      <c r="BM3700" s="1">
        <v>8.6419999999999995</v>
      </c>
      <c r="BN3700" s="1">
        <v>8.94</v>
      </c>
      <c r="BO3700" s="1">
        <v>9.89</v>
      </c>
    </row>
    <row r="3701" spans="1:67" x14ac:dyDescent="0.25">
      <c r="A3701" s="1" t="s">
        <v>1938</v>
      </c>
      <c r="B3701" s="1" t="s">
        <v>116</v>
      </c>
      <c r="C3701" s="1" t="s">
        <v>1807</v>
      </c>
      <c r="D3701" s="1">
        <v>2.7280000000000002</v>
      </c>
      <c r="E3701" s="1">
        <v>2.698</v>
      </c>
      <c r="F3701" s="1">
        <v>2.7240000000000002</v>
      </c>
      <c r="G3701" s="1">
        <v>2.9340000000000002</v>
      </c>
      <c r="H3701" s="1">
        <v>2.8969999999999998</v>
      </c>
      <c r="I3701" s="1">
        <v>2.819</v>
      </c>
      <c r="J3701" s="1">
        <v>2.927</v>
      </c>
      <c r="K3701" s="1">
        <v>2.774</v>
      </c>
      <c r="L3701" s="1">
        <v>3.008</v>
      </c>
      <c r="M3701" s="1">
        <v>3.1019999999999999</v>
      </c>
      <c r="N3701" s="1">
        <v>3.1629999999999998</v>
      </c>
      <c r="O3701" s="1">
        <v>3.0350000000000001</v>
      </c>
      <c r="P3701" s="1">
        <v>3.2509999999999999</v>
      </c>
      <c r="Q3701" s="1">
        <v>3.044</v>
      </c>
      <c r="R3701" s="1">
        <v>2.9209999999999998</v>
      </c>
      <c r="S3701" s="1">
        <v>2.823</v>
      </c>
      <c r="T3701" s="1">
        <v>2.8460000000000001</v>
      </c>
      <c r="U3701" s="1">
        <v>2.851</v>
      </c>
      <c r="V3701" s="1">
        <v>2.92</v>
      </c>
      <c r="W3701" s="1">
        <v>2.6030000000000002</v>
      </c>
      <c r="X3701" s="1">
        <v>2.6419999999999999</v>
      </c>
      <c r="Y3701" s="1">
        <v>2.5979999999999999</v>
      </c>
      <c r="Z3701" s="1">
        <v>2.387</v>
      </c>
      <c r="AA3701" s="1">
        <v>2.2000000000000002</v>
      </c>
      <c r="AB3701" s="1">
        <v>2.2170000000000001</v>
      </c>
      <c r="AC3701" s="1">
        <v>2.0790000000000002</v>
      </c>
      <c r="AD3701" s="1">
        <v>2.0670000000000002</v>
      </c>
      <c r="AE3701" s="1">
        <v>2.0289999999999999</v>
      </c>
      <c r="AF3701" s="1">
        <v>2.1520000000000001</v>
      </c>
      <c r="AG3701" s="1">
        <v>2.12</v>
      </c>
      <c r="AH3701" s="1">
        <v>1.851</v>
      </c>
      <c r="AI3701" s="1">
        <v>1.853</v>
      </c>
      <c r="AJ3701" s="1">
        <v>1.992</v>
      </c>
      <c r="AK3701" s="1">
        <v>1.988</v>
      </c>
      <c r="AL3701" s="1">
        <v>1.986</v>
      </c>
      <c r="AM3701" s="1">
        <v>1.992</v>
      </c>
      <c r="AN3701" s="1">
        <v>2.105</v>
      </c>
      <c r="AO3701" s="1">
        <v>2.04</v>
      </c>
      <c r="AP3701" s="1">
        <v>1.671</v>
      </c>
      <c r="AQ3701" s="1">
        <v>1.7569999999999999</v>
      </c>
      <c r="AR3701" s="1">
        <v>1.7909999999999999</v>
      </c>
      <c r="AS3701" s="1">
        <v>1.8080000000000001</v>
      </c>
      <c r="AT3701" s="1">
        <v>1.736</v>
      </c>
      <c r="AU3701" s="1">
        <v>1.821</v>
      </c>
      <c r="AV3701" s="1">
        <v>1.7030000000000001</v>
      </c>
      <c r="AW3701" s="1">
        <v>1.6859999999999999</v>
      </c>
      <c r="AX3701" s="1">
        <v>1.548</v>
      </c>
      <c r="AY3701" s="1">
        <v>1.512</v>
      </c>
      <c r="AZ3701" s="1">
        <v>1.5660000000000001</v>
      </c>
      <c r="BA3701" s="1">
        <v>1.5029999999999999</v>
      </c>
      <c r="BB3701" s="1">
        <v>1.544</v>
      </c>
      <c r="BC3701" s="1">
        <v>1.4430000000000001</v>
      </c>
      <c r="BD3701" s="1">
        <v>1.292</v>
      </c>
      <c r="BE3701" s="1">
        <v>1.514</v>
      </c>
      <c r="BF3701" s="1">
        <v>1.635</v>
      </c>
      <c r="BG3701" s="1">
        <v>1.4430000000000001</v>
      </c>
      <c r="BH3701" s="1">
        <v>1.349</v>
      </c>
      <c r="BI3701" s="1">
        <v>1.2829999999999999</v>
      </c>
      <c r="BJ3701" s="1">
        <v>1.5169999999999999</v>
      </c>
      <c r="BK3701" s="1">
        <v>1.37</v>
      </c>
      <c r="BL3701" s="1">
        <v>1.3180000000000001</v>
      </c>
      <c r="BM3701" s="1">
        <v>1.37</v>
      </c>
      <c r="BN3701" s="1">
        <v>1.4410000000000001</v>
      </c>
      <c r="BO3701" s="1">
        <v>1.2290000000000001</v>
      </c>
    </row>
    <row r="3702" spans="1:67" x14ac:dyDescent="0.25">
      <c r="A3702" s="1" t="s">
        <v>1938</v>
      </c>
      <c r="B3702" s="1" t="s">
        <v>116</v>
      </c>
      <c r="C3702" s="1" t="s">
        <v>1809</v>
      </c>
      <c r="D3702" s="1">
        <v>8.1140000000000008</v>
      </c>
      <c r="E3702" s="1">
        <v>8.7650000000000006</v>
      </c>
      <c r="F3702" s="1">
        <v>8.3019999999999996</v>
      </c>
      <c r="G3702" s="1">
        <v>8.5549999999999997</v>
      </c>
      <c r="H3702" s="1">
        <v>8.9920000000000009</v>
      </c>
      <c r="I3702" s="1">
        <v>9.1890000000000001</v>
      </c>
      <c r="J3702" s="1">
        <v>9.3510000000000009</v>
      </c>
      <c r="K3702" s="1">
        <v>8.2309999999999999</v>
      </c>
      <c r="L3702" s="1">
        <v>9.9120000000000008</v>
      </c>
      <c r="M3702" s="1">
        <v>9.1859999999999999</v>
      </c>
      <c r="N3702" s="1">
        <v>9.7270000000000003</v>
      </c>
      <c r="O3702" s="1">
        <v>9.5749999999999993</v>
      </c>
      <c r="P3702" s="1">
        <v>10.693</v>
      </c>
      <c r="Q3702" s="1">
        <v>10.022</v>
      </c>
      <c r="R3702" s="1">
        <v>9.7379999999999995</v>
      </c>
      <c r="S3702" s="1">
        <v>8.5909999999999993</v>
      </c>
      <c r="T3702" s="1">
        <v>8.2200000000000006</v>
      </c>
      <c r="U3702" s="1">
        <v>7.8810000000000002</v>
      </c>
      <c r="V3702" s="1">
        <v>8.1959999999999997</v>
      </c>
      <c r="W3702" s="1">
        <v>7.9550000000000001</v>
      </c>
      <c r="X3702" s="1">
        <v>7.7220000000000004</v>
      </c>
      <c r="Y3702" s="1">
        <v>8.077</v>
      </c>
      <c r="Z3702" s="1">
        <v>7.1239999999999997</v>
      </c>
      <c r="AA3702" s="1">
        <v>6.2889999999999997</v>
      </c>
      <c r="AB3702" s="1">
        <v>6.8540000000000001</v>
      </c>
      <c r="AC3702" s="1">
        <v>6.5460000000000003</v>
      </c>
      <c r="AD3702" s="1">
        <v>6.3410000000000002</v>
      </c>
      <c r="AE3702" s="1">
        <v>6.4669999999999996</v>
      </c>
      <c r="AF3702" s="1">
        <v>6.8840000000000003</v>
      </c>
      <c r="AG3702" s="1">
        <v>7.2930000000000001</v>
      </c>
      <c r="AH3702" s="1">
        <v>6.7409999999999997</v>
      </c>
      <c r="AI3702" s="1">
        <v>6.2119999999999997</v>
      </c>
      <c r="AJ3702" s="1">
        <v>7.1959999999999997</v>
      </c>
      <c r="AK3702" s="1">
        <v>7.5460000000000003</v>
      </c>
      <c r="AL3702" s="1">
        <v>8.1199999999999992</v>
      </c>
      <c r="AM3702" s="1">
        <v>8.2550000000000008</v>
      </c>
      <c r="AN3702" s="1">
        <v>8.6050000000000004</v>
      </c>
      <c r="AO3702" s="1">
        <v>8.91</v>
      </c>
      <c r="AP3702" s="1">
        <v>7.9349999999999996</v>
      </c>
      <c r="AQ3702" s="1">
        <v>7.734</v>
      </c>
      <c r="AR3702" s="1">
        <v>8.2710000000000008</v>
      </c>
      <c r="AS3702" s="1">
        <v>7.89</v>
      </c>
      <c r="AT3702" s="1">
        <v>8.1479999999999997</v>
      </c>
      <c r="AU3702" s="1">
        <v>7.117</v>
      </c>
      <c r="AV3702" s="1">
        <v>6.8049999999999997</v>
      </c>
      <c r="AW3702" s="1">
        <v>6.5759999999999996</v>
      </c>
      <c r="AX3702" s="1">
        <v>6.6429999999999998</v>
      </c>
      <c r="AY3702" s="1">
        <v>6.5380000000000003</v>
      </c>
      <c r="AZ3702" s="1">
        <v>6.282</v>
      </c>
      <c r="BA3702" s="1">
        <v>6.2380000000000004</v>
      </c>
      <c r="BB3702" s="1">
        <v>6.4059999999999997</v>
      </c>
      <c r="BC3702" s="1">
        <v>6.57</v>
      </c>
      <c r="BD3702" s="1">
        <v>7.36</v>
      </c>
      <c r="BE3702" s="1">
        <v>8.0190000000000001</v>
      </c>
      <c r="BF3702" s="1">
        <v>9.4339999999999993</v>
      </c>
      <c r="BG3702" s="1">
        <v>9.9109999999999996</v>
      </c>
      <c r="BH3702" s="1">
        <v>9.7490000000000006</v>
      </c>
      <c r="BI3702" s="1">
        <v>10.291</v>
      </c>
      <c r="BJ3702" s="1">
        <v>11.43</v>
      </c>
      <c r="BK3702" s="1">
        <v>12.448</v>
      </c>
      <c r="BL3702" s="1">
        <v>13.71</v>
      </c>
      <c r="BM3702" s="1">
        <v>14.371</v>
      </c>
      <c r="BN3702" s="1">
        <v>14.606999999999999</v>
      </c>
      <c r="BO3702" s="1">
        <v>16.024000000000001</v>
      </c>
    </row>
    <row r="3703" spans="1:67" x14ac:dyDescent="0.25">
      <c r="A3703" s="1" t="s">
        <v>1938</v>
      </c>
      <c r="B3703" s="1" t="s">
        <v>116</v>
      </c>
      <c r="C3703" s="1" t="s">
        <v>1868</v>
      </c>
      <c r="D3703" s="1">
        <v>3.5999999999999997E-2</v>
      </c>
      <c r="E3703" s="1">
        <v>3.5000000000000003E-2</v>
      </c>
      <c r="F3703" s="1">
        <v>3.5000000000000003E-2</v>
      </c>
      <c r="G3703" s="1">
        <v>3.5999999999999997E-2</v>
      </c>
      <c r="H3703" s="1">
        <v>3.5999999999999997E-2</v>
      </c>
      <c r="I3703" s="1">
        <v>3.7999999999999999E-2</v>
      </c>
      <c r="J3703" s="1">
        <v>3.4000000000000002E-2</v>
      </c>
      <c r="K3703" s="1">
        <v>4.5999999999999999E-2</v>
      </c>
      <c r="L3703" s="1">
        <v>4.8000000000000001E-2</v>
      </c>
      <c r="M3703" s="1">
        <v>4.9000000000000002E-2</v>
      </c>
      <c r="N3703" s="1">
        <v>4.9000000000000002E-2</v>
      </c>
      <c r="O3703" s="1">
        <v>4.5999999999999999E-2</v>
      </c>
      <c r="P3703" s="1">
        <v>0.10299999999999999</v>
      </c>
      <c r="Q3703" s="1">
        <v>9.5000000000000001E-2</v>
      </c>
      <c r="R3703" s="1">
        <v>9.8000000000000004E-2</v>
      </c>
      <c r="S3703" s="1">
        <v>9.4E-2</v>
      </c>
      <c r="T3703" s="1">
        <v>9.4E-2</v>
      </c>
      <c r="U3703" s="1">
        <v>9.0999999999999998E-2</v>
      </c>
      <c r="V3703" s="1">
        <v>9.2999999999999999E-2</v>
      </c>
      <c r="W3703" s="1">
        <v>9.2999999999999999E-2</v>
      </c>
      <c r="X3703" s="1">
        <v>9.9000000000000005E-2</v>
      </c>
      <c r="Y3703" s="1">
        <v>5.6000000000000001E-2</v>
      </c>
      <c r="Z3703" s="1">
        <v>3.6999999999999998E-2</v>
      </c>
      <c r="AA3703" s="1">
        <v>5.0999999999999997E-2</v>
      </c>
      <c r="AB3703" s="1">
        <v>5.8000000000000003E-2</v>
      </c>
      <c r="AC3703" s="1">
        <v>4.8000000000000001E-2</v>
      </c>
      <c r="AD3703" s="1">
        <v>5.2999999999999999E-2</v>
      </c>
      <c r="AE3703" s="1">
        <v>6.2E-2</v>
      </c>
      <c r="AF3703" s="1">
        <v>0.08</v>
      </c>
      <c r="AG3703" s="1">
        <v>0.155</v>
      </c>
      <c r="AH3703" s="1">
        <v>6.2E-2</v>
      </c>
      <c r="AI3703" s="1">
        <v>6.3E-2</v>
      </c>
      <c r="AJ3703" s="1">
        <v>7.9000000000000001E-2</v>
      </c>
      <c r="AK3703" s="1">
        <v>5.0999999999999997E-2</v>
      </c>
      <c r="AL3703" s="1">
        <v>5.7000000000000002E-2</v>
      </c>
      <c r="AM3703" s="1">
        <v>5.2999999999999999E-2</v>
      </c>
      <c r="AN3703" s="1">
        <v>7.5999999999999998E-2</v>
      </c>
      <c r="AO3703" s="1">
        <v>7.8E-2</v>
      </c>
      <c r="AP3703" s="1">
        <v>6.7000000000000004E-2</v>
      </c>
      <c r="AQ3703" s="1">
        <v>7.9000000000000001E-2</v>
      </c>
      <c r="AR3703" s="1">
        <v>7.6999999999999999E-2</v>
      </c>
      <c r="AS3703" s="1">
        <v>0.11799999999999999</v>
      </c>
      <c r="AT3703" s="1">
        <v>0.11799999999999999</v>
      </c>
      <c r="AU3703" s="1">
        <v>0.125</v>
      </c>
      <c r="AV3703" s="1">
        <v>0.11700000000000001</v>
      </c>
      <c r="AW3703" s="1">
        <v>0.129</v>
      </c>
      <c r="AX3703" s="1">
        <v>0.125</v>
      </c>
      <c r="AY3703" s="1">
        <v>0.121</v>
      </c>
      <c r="AZ3703" s="1">
        <v>0.106</v>
      </c>
      <c r="BA3703" s="1">
        <v>0.1</v>
      </c>
      <c r="BB3703" s="1">
        <v>0.109</v>
      </c>
      <c r="BC3703" s="1">
        <v>0.11</v>
      </c>
      <c r="BD3703" s="1">
        <v>0.114</v>
      </c>
      <c r="BE3703" s="1">
        <v>0.12</v>
      </c>
      <c r="BF3703" s="1">
        <v>0.11</v>
      </c>
      <c r="BG3703" s="1">
        <v>0.114</v>
      </c>
      <c r="BH3703" s="1">
        <v>0.123</v>
      </c>
      <c r="BI3703" s="1">
        <v>0.13</v>
      </c>
      <c r="BJ3703" s="1">
        <v>0.127</v>
      </c>
      <c r="BK3703" s="1">
        <v>0.13200000000000001</v>
      </c>
      <c r="BL3703" s="1">
        <v>0.13</v>
      </c>
      <c r="BM3703" s="1">
        <v>0.126</v>
      </c>
      <c r="BN3703" s="1">
        <v>0.126</v>
      </c>
      <c r="BO3703" s="1">
        <v>0.124</v>
      </c>
    </row>
    <row r="3704" spans="1:67" x14ac:dyDescent="0.25">
      <c r="A3704" s="1" t="s">
        <v>1938</v>
      </c>
      <c r="B3704" s="1" t="s">
        <v>116</v>
      </c>
      <c r="C3704" s="1" t="s">
        <v>1869</v>
      </c>
      <c r="D3704" s="1">
        <v>3.5999999999999997E-2</v>
      </c>
      <c r="E3704" s="1">
        <v>3.5000000000000003E-2</v>
      </c>
      <c r="F3704" s="1">
        <v>3.5000000000000003E-2</v>
      </c>
      <c r="G3704" s="1">
        <v>3.5999999999999997E-2</v>
      </c>
      <c r="H3704" s="1">
        <v>3.5999999999999997E-2</v>
      </c>
      <c r="I3704" s="1">
        <v>3.7999999999999999E-2</v>
      </c>
      <c r="J3704" s="1">
        <v>3.4000000000000002E-2</v>
      </c>
      <c r="K3704" s="1">
        <v>4.5999999999999999E-2</v>
      </c>
      <c r="L3704" s="1">
        <v>4.8000000000000001E-2</v>
      </c>
      <c r="M3704" s="1">
        <v>4.9000000000000002E-2</v>
      </c>
      <c r="N3704" s="1">
        <v>4.9000000000000002E-2</v>
      </c>
      <c r="O3704" s="1">
        <v>4.5999999999999999E-2</v>
      </c>
      <c r="P3704" s="1">
        <v>0.10299999999999999</v>
      </c>
      <c r="Q3704" s="1">
        <v>9.5000000000000001E-2</v>
      </c>
      <c r="R3704" s="1">
        <v>9.8000000000000004E-2</v>
      </c>
      <c r="S3704" s="1">
        <v>9.4E-2</v>
      </c>
      <c r="T3704" s="1">
        <v>9.4E-2</v>
      </c>
      <c r="U3704" s="1">
        <v>9.0999999999999998E-2</v>
      </c>
      <c r="V3704" s="1">
        <v>9.2999999999999999E-2</v>
      </c>
      <c r="W3704" s="1">
        <v>9.2999999999999999E-2</v>
      </c>
      <c r="X3704" s="1">
        <v>9.9000000000000005E-2</v>
      </c>
      <c r="Y3704" s="1">
        <v>5.6000000000000001E-2</v>
      </c>
      <c r="Z3704" s="1">
        <v>3.6999999999999998E-2</v>
      </c>
      <c r="AA3704" s="1">
        <v>5.0999999999999997E-2</v>
      </c>
      <c r="AB3704" s="1">
        <v>5.8000000000000003E-2</v>
      </c>
      <c r="AC3704" s="1">
        <v>4.8000000000000001E-2</v>
      </c>
      <c r="AD3704" s="1">
        <v>5.2999999999999999E-2</v>
      </c>
      <c r="AE3704" s="1">
        <v>6.2E-2</v>
      </c>
      <c r="AF3704" s="1">
        <v>0.08</v>
      </c>
      <c r="AG3704" s="1">
        <v>0.155</v>
      </c>
      <c r="AH3704" s="1">
        <v>6.2E-2</v>
      </c>
      <c r="AI3704" s="1">
        <v>6.3E-2</v>
      </c>
      <c r="AJ3704" s="1">
        <v>7.9000000000000001E-2</v>
      </c>
      <c r="AK3704" s="1">
        <v>5.0999999999999997E-2</v>
      </c>
      <c r="AL3704" s="1">
        <v>5.7000000000000002E-2</v>
      </c>
      <c r="AM3704" s="1">
        <v>5.2999999999999999E-2</v>
      </c>
      <c r="AN3704" s="1">
        <v>7.5999999999999998E-2</v>
      </c>
      <c r="AO3704" s="1">
        <v>7.8E-2</v>
      </c>
      <c r="AP3704" s="1">
        <v>6.7000000000000004E-2</v>
      </c>
      <c r="AQ3704" s="1">
        <v>7.9000000000000001E-2</v>
      </c>
      <c r="AR3704" s="1">
        <v>7.6999999999999999E-2</v>
      </c>
      <c r="AS3704" s="1">
        <v>0.11799999999999999</v>
      </c>
      <c r="AT3704" s="1">
        <v>0.11799999999999999</v>
      </c>
      <c r="AU3704" s="1">
        <v>0.125</v>
      </c>
      <c r="AV3704" s="1">
        <v>0.11700000000000001</v>
      </c>
      <c r="AW3704" s="1">
        <v>0.129</v>
      </c>
      <c r="AX3704" s="1">
        <v>0.125</v>
      </c>
      <c r="AY3704" s="1">
        <v>0.121</v>
      </c>
      <c r="AZ3704" s="1">
        <v>0.106</v>
      </c>
      <c r="BA3704" s="1">
        <v>0.1</v>
      </c>
      <c r="BB3704" s="1">
        <v>0.109</v>
      </c>
      <c r="BC3704" s="1">
        <v>0.11</v>
      </c>
      <c r="BD3704" s="1">
        <v>0.114</v>
      </c>
      <c r="BE3704" s="1">
        <v>0.12</v>
      </c>
      <c r="BF3704" s="1">
        <v>0.11</v>
      </c>
      <c r="BG3704" s="1">
        <v>0.114</v>
      </c>
      <c r="BH3704" s="1">
        <v>0.123</v>
      </c>
      <c r="BI3704" s="1">
        <v>0.13</v>
      </c>
      <c r="BJ3704" s="1">
        <v>0.127</v>
      </c>
      <c r="BK3704" s="1">
        <v>0.13200000000000001</v>
      </c>
      <c r="BL3704" s="1">
        <v>0.13</v>
      </c>
      <c r="BM3704" s="1">
        <v>0.126</v>
      </c>
      <c r="BN3704" s="1">
        <v>0.126</v>
      </c>
      <c r="BO3704" s="1">
        <v>0.124</v>
      </c>
    </row>
    <row r="3705" spans="1:67" x14ac:dyDescent="0.25">
      <c r="A3705" s="1" t="s">
        <v>1938</v>
      </c>
      <c r="B3705" s="1" t="s">
        <v>116</v>
      </c>
      <c r="C3705" s="1" t="s">
        <v>1870</v>
      </c>
      <c r="D3705" s="1">
        <v>0</v>
      </c>
      <c r="E3705" s="1">
        <v>0</v>
      </c>
      <c r="F3705" s="1">
        <v>0</v>
      </c>
      <c r="G3705" s="1">
        <v>0</v>
      </c>
      <c r="H3705" s="1">
        <v>0</v>
      </c>
      <c r="I3705" s="1">
        <v>0</v>
      </c>
      <c r="J3705" s="1">
        <v>0</v>
      </c>
      <c r="K3705" s="1">
        <v>0</v>
      </c>
      <c r="L3705" s="1">
        <v>0</v>
      </c>
      <c r="M3705" s="1">
        <v>0</v>
      </c>
      <c r="N3705" s="1">
        <v>0</v>
      </c>
      <c r="O3705" s="1">
        <v>0</v>
      </c>
      <c r="P3705" s="1">
        <v>0</v>
      </c>
      <c r="Q3705" s="1">
        <v>0</v>
      </c>
      <c r="R3705" s="1">
        <v>0</v>
      </c>
      <c r="S3705" s="1">
        <v>0</v>
      </c>
      <c r="T3705" s="1">
        <v>0</v>
      </c>
      <c r="U3705" s="1">
        <v>0</v>
      </c>
      <c r="V3705" s="1">
        <v>0</v>
      </c>
      <c r="W3705" s="1">
        <v>0</v>
      </c>
      <c r="X3705" s="1">
        <v>0</v>
      </c>
      <c r="Y3705" s="1">
        <v>0</v>
      </c>
      <c r="Z3705" s="1">
        <v>0</v>
      </c>
      <c r="AA3705" s="1">
        <v>0</v>
      </c>
      <c r="AB3705" s="1">
        <v>0</v>
      </c>
      <c r="AC3705" s="1">
        <v>0</v>
      </c>
      <c r="AD3705" s="1">
        <v>0</v>
      </c>
      <c r="AE3705" s="1">
        <v>0</v>
      </c>
      <c r="AF3705" s="1">
        <v>0</v>
      </c>
      <c r="AG3705" s="1">
        <v>0</v>
      </c>
      <c r="AH3705" s="1">
        <v>0</v>
      </c>
      <c r="AI3705" s="1">
        <v>0</v>
      </c>
      <c r="AJ3705" s="1">
        <v>0</v>
      </c>
      <c r="AK3705" s="1">
        <v>0</v>
      </c>
      <c r="AL3705" s="1">
        <v>0</v>
      </c>
      <c r="AM3705" s="1">
        <v>0</v>
      </c>
      <c r="AN3705" s="1">
        <v>0</v>
      </c>
      <c r="AO3705" s="1">
        <v>0</v>
      </c>
      <c r="AP3705" s="1">
        <v>0</v>
      </c>
      <c r="AQ3705" s="1">
        <v>0</v>
      </c>
      <c r="AR3705" s="1">
        <v>0</v>
      </c>
      <c r="AS3705" s="1">
        <v>0</v>
      </c>
      <c r="AT3705" s="1">
        <v>0</v>
      </c>
      <c r="AU3705" s="1">
        <v>0</v>
      </c>
      <c r="AV3705" s="1">
        <v>0</v>
      </c>
      <c r="AW3705" s="1">
        <v>0</v>
      </c>
      <c r="AX3705" s="1">
        <v>0</v>
      </c>
      <c r="AY3705" s="1">
        <v>0</v>
      </c>
      <c r="AZ3705" s="1">
        <v>0</v>
      </c>
      <c r="BA3705" s="1">
        <v>0</v>
      </c>
      <c r="BB3705" s="1">
        <v>0</v>
      </c>
      <c r="BC3705" s="1">
        <v>0</v>
      </c>
      <c r="BD3705" s="1">
        <v>0</v>
      </c>
      <c r="BE3705" s="1">
        <v>0</v>
      </c>
      <c r="BF3705" s="1">
        <v>0</v>
      </c>
      <c r="BG3705" s="1">
        <v>0</v>
      </c>
      <c r="BH3705" s="1">
        <v>0</v>
      </c>
      <c r="BI3705" s="1">
        <v>0</v>
      </c>
      <c r="BJ3705" s="1">
        <v>0</v>
      </c>
      <c r="BK3705" s="1">
        <v>0</v>
      </c>
      <c r="BL3705" s="1">
        <v>0</v>
      </c>
      <c r="BM3705" s="1">
        <v>0</v>
      </c>
      <c r="BN3705" s="1">
        <v>0</v>
      </c>
      <c r="BO3705" s="1">
        <v>0</v>
      </c>
    </row>
    <row r="3706" spans="1:67" x14ac:dyDescent="0.25">
      <c r="A3706" s="1" t="s">
        <v>1938</v>
      </c>
      <c r="B3706" s="1" t="s">
        <v>116</v>
      </c>
      <c r="C3706" s="1" t="s">
        <v>1871</v>
      </c>
      <c r="D3706" s="1">
        <v>0</v>
      </c>
      <c r="E3706" s="1">
        <v>0</v>
      </c>
      <c r="F3706" s="1">
        <v>0</v>
      </c>
      <c r="G3706" s="1">
        <v>0</v>
      </c>
      <c r="H3706" s="1">
        <v>0</v>
      </c>
      <c r="I3706" s="1">
        <v>0</v>
      </c>
      <c r="J3706" s="1">
        <v>0</v>
      </c>
      <c r="K3706" s="1">
        <v>0</v>
      </c>
      <c r="L3706" s="1">
        <v>0</v>
      </c>
      <c r="M3706" s="1">
        <v>0</v>
      </c>
      <c r="N3706" s="1">
        <v>0</v>
      </c>
      <c r="O3706" s="1">
        <v>0</v>
      </c>
      <c r="P3706" s="1">
        <v>0</v>
      </c>
      <c r="Q3706" s="1">
        <v>0</v>
      </c>
      <c r="R3706" s="1">
        <v>0</v>
      </c>
      <c r="S3706" s="1">
        <v>0</v>
      </c>
      <c r="T3706" s="1">
        <v>0</v>
      </c>
      <c r="U3706" s="1">
        <v>0</v>
      </c>
      <c r="V3706" s="1">
        <v>0</v>
      </c>
      <c r="W3706" s="1">
        <v>0</v>
      </c>
      <c r="X3706" s="1">
        <v>0</v>
      </c>
      <c r="Y3706" s="1">
        <v>0</v>
      </c>
      <c r="Z3706" s="1">
        <v>0</v>
      </c>
      <c r="AA3706" s="1">
        <v>0</v>
      </c>
      <c r="AB3706" s="1">
        <v>0</v>
      </c>
      <c r="AC3706" s="1">
        <v>0</v>
      </c>
      <c r="AD3706" s="1">
        <v>0</v>
      </c>
      <c r="AE3706" s="1">
        <v>0</v>
      </c>
      <c r="AF3706" s="1">
        <v>0</v>
      </c>
      <c r="AG3706" s="1">
        <v>0</v>
      </c>
      <c r="AH3706" s="1">
        <v>0</v>
      </c>
      <c r="AI3706" s="1">
        <v>0</v>
      </c>
      <c r="AJ3706" s="1">
        <v>0</v>
      </c>
      <c r="AK3706" s="1">
        <v>0</v>
      </c>
      <c r="AL3706" s="1">
        <v>0</v>
      </c>
      <c r="AM3706" s="1">
        <v>0</v>
      </c>
      <c r="AN3706" s="1">
        <v>0</v>
      </c>
      <c r="AO3706" s="1">
        <v>0</v>
      </c>
      <c r="AP3706" s="1">
        <v>0</v>
      </c>
      <c r="AQ3706" s="1">
        <v>0</v>
      </c>
      <c r="AR3706" s="1">
        <v>0</v>
      </c>
      <c r="AS3706" s="1">
        <v>0</v>
      </c>
      <c r="AT3706" s="1">
        <v>0</v>
      </c>
      <c r="AU3706" s="1">
        <v>0</v>
      </c>
      <c r="AV3706" s="1">
        <v>0</v>
      </c>
      <c r="AW3706" s="1">
        <v>0</v>
      </c>
      <c r="AX3706" s="1">
        <v>0</v>
      </c>
      <c r="AY3706" s="1">
        <v>0</v>
      </c>
      <c r="AZ3706" s="1">
        <v>0</v>
      </c>
      <c r="BA3706" s="1">
        <v>0</v>
      </c>
      <c r="BB3706" s="1">
        <v>0</v>
      </c>
      <c r="BC3706" s="1">
        <v>0</v>
      </c>
      <c r="BD3706" s="1">
        <v>0</v>
      </c>
      <c r="BE3706" s="1">
        <v>0</v>
      </c>
      <c r="BF3706" s="1">
        <v>0</v>
      </c>
      <c r="BG3706" s="1">
        <v>0</v>
      </c>
      <c r="BH3706" s="1">
        <v>0</v>
      </c>
      <c r="BI3706" s="1">
        <v>0</v>
      </c>
      <c r="BJ3706" s="1">
        <v>0</v>
      </c>
      <c r="BK3706" s="1">
        <v>0</v>
      </c>
      <c r="BL3706" s="1">
        <v>0</v>
      </c>
      <c r="BM3706" s="1">
        <v>0</v>
      </c>
      <c r="BN3706" s="1">
        <v>0</v>
      </c>
      <c r="BO3706" s="1">
        <v>0</v>
      </c>
    </row>
    <row r="3707" spans="1:67" x14ac:dyDescent="0.25">
      <c r="A3707" s="1" t="s">
        <v>1938</v>
      </c>
      <c r="B3707" s="1" t="s">
        <v>116</v>
      </c>
      <c r="C3707" s="1" t="s">
        <v>1872</v>
      </c>
      <c r="D3707" s="1">
        <v>0.14000000000000001</v>
      </c>
      <c r="E3707" s="1">
        <v>0.55300000000000005</v>
      </c>
      <c r="F3707" s="1">
        <v>0.63400000000000001</v>
      </c>
      <c r="G3707" s="1">
        <v>0.70899999999999996</v>
      </c>
      <c r="H3707" s="1">
        <v>0.58499999999999996</v>
      </c>
      <c r="I3707" s="1">
        <v>0.61499999999999999</v>
      </c>
      <c r="J3707" s="1">
        <v>0.58299999999999996</v>
      </c>
      <c r="K3707" s="1">
        <v>0.629</v>
      </c>
      <c r="L3707" s="1">
        <v>0.55100000000000005</v>
      </c>
      <c r="M3707" s="1">
        <v>0.65600000000000003</v>
      </c>
      <c r="N3707" s="1">
        <v>0.48799999999999999</v>
      </c>
      <c r="O3707" s="1">
        <v>0.501</v>
      </c>
      <c r="P3707" s="1">
        <v>0.56200000000000006</v>
      </c>
      <c r="Q3707" s="1">
        <v>0.49299999999999999</v>
      </c>
      <c r="R3707" s="1">
        <v>0.4</v>
      </c>
      <c r="S3707" s="1">
        <v>0.44500000000000001</v>
      </c>
      <c r="T3707" s="1">
        <v>0.40100000000000002</v>
      </c>
      <c r="U3707" s="1">
        <v>0.53400000000000003</v>
      </c>
      <c r="V3707" s="1">
        <v>0.44700000000000001</v>
      </c>
      <c r="W3707" s="1">
        <v>0.32100000000000001</v>
      </c>
      <c r="X3707" s="1">
        <v>0.27200000000000002</v>
      </c>
      <c r="Y3707" s="1">
        <v>0.57599999999999996</v>
      </c>
      <c r="Z3707" s="1">
        <v>0.45600000000000002</v>
      </c>
      <c r="AA3707" s="1">
        <v>0.23799999999999999</v>
      </c>
      <c r="AB3707" s="1">
        <v>0.36199999999999999</v>
      </c>
      <c r="AC3707" s="1">
        <v>0.39200000000000002</v>
      </c>
      <c r="AD3707" s="1">
        <v>0.42499999999999999</v>
      </c>
      <c r="AE3707" s="1">
        <v>0.50900000000000001</v>
      </c>
      <c r="AF3707" s="1">
        <v>0.51500000000000001</v>
      </c>
      <c r="AG3707" s="1">
        <v>0.627</v>
      </c>
      <c r="AH3707" s="1">
        <v>0.627</v>
      </c>
      <c r="AI3707" s="1">
        <v>0.58699999999999997</v>
      </c>
      <c r="AJ3707" s="1">
        <v>0.85</v>
      </c>
      <c r="AK3707" s="1">
        <v>0.63</v>
      </c>
      <c r="AL3707" s="1">
        <v>0.76200000000000001</v>
      </c>
      <c r="AM3707" s="1">
        <v>0.72099999999999997</v>
      </c>
      <c r="AN3707" s="1">
        <v>0.75900000000000001</v>
      </c>
      <c r="AO3707" s="1">
        <v>0.52900000000000003</v>
      </c>
      <c r="AP3707" s="1">
        <v>1.0820000000000001</v>
      </c>
      <c r="AQ3707" s="1">
        <v>1.204</v>
      </c>
      <c r="AR3707" s="1">
        <v>0.91200000000000003</v>
      </c>
      <c r="AS3707" s="1">
        <v>1.722</v>
      </c>
      <c r="AT3707" s="1">
        <v>1.478</v>
      </c>
      <c r="AU3707" s="1">
        <v>1.3919999999999999</v>
      </c>
      <c r="AV3707" s="1">
        <v>1.9450000000000001</v>
      </c>
      <c r="AW3707" s="1">
        <v>1.8029999999999999</v>
      </c>
      <c r="AX3707" s="1">
        <v>1.915</v>
      </c>
      <c r="AY3707" s="1">
        <v>1.8839999999999999</v>
      </c>
      <c r="AZ3707" s="1">
        <v>1.8220000000000001</v>
      </c>
      <c r="BA3707" s="1">
        <v>0.217</v>
      </c>
      <c r="BB3707" s="1">
        <v>0</v>
      </c>
      <c r="BC3707" s="1">
        <v>0</v>
      </c>
      <c r="BD3707" s="1">
        <v>0</v>
      </c>
      <c r="BE3707" s="1">
        <v>0</v>
      </c>
      <c r="BF3707" s="1">
        <v>0</v>
      </c>
      <c r="BG3707" s="1">
        <v>0</v>
      </c>
      <c r="BH3707" s="1">
        <v>0</v>
      </c>
      <c r="BI3707" s="1">
        <v>0</v>
      </c>
      <c r="BJ3707" s="1">
        <v>0</v>
      </c>
      <c r="BK3707" s="1">
        <v>0</v>
      </c>
      <c r="BL3707" s="1">
        <v>0</v>
      </c>
      <c r="BM3707" s="1">
        <v>0</v>
      </c>
      <c r="BN3707" s="1">
        <v>0</v>
      </c>
      <c r="BO3707" s="1">
        <v>0</v>
      </c>
    </row>
    <row r="3708" spans="1:67" x14ac:dyDescent="0.25">
      <c r="A3708" s="1" t="s">
        <v>1938</v>
      </c>
      <c r="B3708" s="1" t="s">
        <v>116</v>
      </c>
      <c r="C3708" s="1" t="s">
        <v>1873</v>
      </c>
      <c r="D3708" s="1">
        <v>0.14000000000000001</v>
      </c>
      <c r="E3708" s="1">
        <v>0.55300000000000005</v>
      </c>
      <c r="F3708" s="1">
        <v>0.63400000000000001</v>
      </c>
      <c r="G3708" s="1">
        <v>0.70899999999999996</v>
      </c>
      <c r="H3708" s="1">
        <v>0.58499999999999996</v>
      </c>
      <c r="I3708" s="1">
        <v>0.61499999999999999</v>
      </c>
      <c r="J3708" s="1">
        <v>0.58299999999999996</v>
      </c>
      <c r="K3708" s="1">
        <v>0.629</v>
      </c>
      <c r="L3708" s="1">
        <v>0.55100000000000005</v>
      </c>
      <c r="M3708" s="1">
        <v>0.65600000000000003</v>
      </c>
      <c r="N3708" s="1">
        <v>0.48799999999999999</v>
      </c>
      <c r="O3708" s="1">
        <v>0.501</v>
      </c>
      <c r="P3708" s="1">
        <v>0.56200000000000006</v>
      </c>
      <c r="Q3708" s="1">
        <v>0.49299999999999999</v>
      </c>
      <c r="R3708" s="1">
        <v>0.4</v>
      </c>
      <c r="S3708" s="1">
        <v>0.44500000000000001</v>
      </c>
      <c r="T3708" s="1">
        <v>0.40100000000000002</v>
      </c>
      <c r="U3708" s="1">
        <v>0.53400000000000003</v>
      </c>
      <c r="V3708" s="1">
        <v>0.44700000000000001</v>
      </c>
      <c r="W3708" s="1">
        <v>0.32100000000000001</v>
      </c>
      <c r="X3708" s="1">
        <v>0.27200000000000002</v>
      </c>
      <c r="Y3708" s="1">
        <v>0.57599999999999996</v>
      </c>
      <c r="Z3708" s="1">
        <v>0.45600000000000002</v>
      </c>
      <c r="AA3708" s="1">
        <v>0.23799999999999999</v>
      </c>
      <c r="AB3708" s="1">
        <v>0.36199999999999999</v>
      </c>
      <c r="AC3708" s="1">
        <v>0.39200000000000002</v>
      </c>
      <c r="AD3708" s="1">
        <v>0.42499999999999999</v>
      </c>
      <c r="AE3708" s="1">
        <v>0.50900000000000001</v>
      </c>
      <c r="AF3708" s="1">
        <v>0.51500000000000001</v>
      </c>
      <c r="AG3708" s="1">
        <v>0.627</v>
      </c>
      <c r="AH3708" s="1">
        <v>0.627</v>
      </c>
      <c r="AI3708" s="1">
        <v>0.58699999999999997</v>
      </c>
      <c r="AJ3708" s="1">
        <v>0.85</v>
      </c>
      <c r="AK3708" s="1">
        <v>0.63</v>
      </c>
      <c r="AL3708" s="1">
        <v>0.76200000000000001</v>
      </c>
      <c r="AM3708" s="1">
        <v>0.72099999999999997</v>
      </c>
      <c r="AN3708" s="1">
        <v>0.75900000000000001</v>
      </c>
      <c r="AO3708" s="1">
        <v>0.52900000000000003</v>
      </c>
      <c r="AP3708" s="1">
        <v>1.0820000000000001</v>
      </c>
      <c r="AQ3708" s="1">
        <v>1.204</v>
      </c>
      <c r="AR3708" s="1">
        <v>0.91200000000000003</v>
      </c>
      <c r="AS3708" s="1">
        <v>1.722</v>
      </c>
      <c r="AT3708" s="1">
        <v>1.478</v>
      </c>
      <c r="AU3708" s="1">
        <v>1.3919999999999999</v>
      </c>
      <c r="AV3708" s="1">
        <v>1.9450000000000001</v>
      </c>
      <c r="AW3708" s="1">
        <v>1.8029999999999999</v>
      </c>
      <c r="AX3708" s="1">
        <v>1.915</v>
      </c>
      <c r="AY3708" s="1">
        <v>1.8839999999999999</v>
      </c>
      <c r="AZ3708" s="1">
        <v>1.8220000000000001</v>
      </c>
      <c r="BA3708" s="1">
        <v>0.217</v>
      </c>
      <c r="BB3708" s="1">
        <v>0</v>
      </c>
      <c r="BC3708" s="1">
        <v>0</v>
      </c>
      <c r="BD3708" s="1">
        <v>0</v>
      </c>
      <c r="BE3708" s="1">
        <v>0</v>
      </c>
      <c r="BF3708" s="1">
        <v>0</v>
      </c>
      <c r="BG3708" s="1">
        <v>0</v>
      </c>
      <c r="BH3708" s="1">
        <v>0</v>
      </c>
      <c r="BI3708" s="1">
        <v>0</v>
      </c>
      <c r="BJ3708" s="1">
        <v>0</v>
      </c>
      <c r="BK3708" s="1">
        <v>0</v>
      </c>
      <c r="BL3708" s="1">
        <v>0</v>
      </c>
      <c r="BM3708" s="1">
        <v>0</v>
      </c>
      <c r="BN3708" s="1">
        <v>0</v>
      </c>
      <c r="BO3708" s="1">
        <v>0</v>
      </c>
    </row>
    <row r="3709" spans="1:67" x14ac:dyDescent="0.25">
      <c r="A3709" s="1" t="s">
        <v>1938</v>
      </c>
      <c r="B3709" s="1" t="s">
        <v>116</v>
      </c>
      <c r="C3709" s="1" t="s">
        <v>1811</v>
      </c>
      <c r="D3709" s="1">
        <v>5.1459999999999999</v>
      </c>
      <c r="E3709" s="1">
        <v>5.0220000000000002</v>
      </c>
      <c r="F3709" s="1">
        <v>5.056</v>
      </c>
      <c r="G3709" s="1">
        <v>5.3639999999999999</v>
      </c>
      <c r="H3709" s="1">
        <v>5.2690000000000001</v>
      </c>
      <c r="I3709" s="1">
        <v>5.516</v>
      </c>
      <c r="J3709" s="1">
        <v>5.8259999999999996</v>
      </c>
      <c r="K3709" s="1">
        <v>5.9539999999999997</v>
      </c>
      <c r="L3709" s="1">
        <v>6.4390000000000001</v>
      </c>
      <c r="M3709" s="1">
        <v>6.5919999999999996</v>
      </c>
      <c r="N3709" s="1">
        <v>7.117</v>
      </c>
      <c r="O3709" s="1">
        <v>7.57</v>
      </c>
      <c r="P3709" s="1">
        <v>7.9109999999999996</v>
      </c>
      <c r="Q3709" s="1">
        <v>8.6120000000000001</v>
      </c>
      <c r="R3709" s="1">
        <v>8.5350000000000001</v>
      </c>
      <c r="S3709" s="1">
        <v>8.8919999999999995</v>
      </c>
      <c r="T3709" s="1">
        <v>9.1229999999999993</v>
      </c>
      <c r="U3709" s="1">
        <v>9.6669999999999998</v>
      </c>
      <c r="V3709" s="1">
        <v>9.8710000000000004</v>
      </c>
      <c r="W3709" s="1">
        <v>9.6590000000000007</v>
      </c>
      <c r="X3709" s="1">
        <v>9.4920000000000009</v>
      </c>
      <c r="Y3709" s="1">
        <v>9.1</v>
      </c>
      <c r="Z3709" s="1">
        <v>8.8059999999999992</v>
      </c>
      <c r="AA3709" s="1">
        <v>9.8620000000000001</v>
      </c>
      <c r="AB3709" s="1">
        <v>10.028</v>
      </c>
      <c r="AC3709" s="1">
        <v>9.7889999999999997</v>
      </c>
      <c r="AD3709" s="1">
        <v>8.7010000000000005</v>
      </c>
      <c r="AE3709" s="1">
        <v>9.423</v>
      </c>
      <c r="AF3709" s="1">
        <v>9.6649999999999991</v>
      </c>
      <c r="AG3709" s="1">
        <v>9.8780000000000001</v>
      </c>
      <c r="AH3709" s="1">
        <v>9.8339999999999996</v>
      </c>
      <c r="AI3709" s="1">
        <v>9.7270000000000003</v>
      </c>
      <c r="AJ3709" s="1">
        <v>10.151999999999999</v>
      </c>
      <c r="AK3709" s="1">
        <v>10.228</v>
      </c>
      <c r="AL3709" s="1">
        <v>10.337</v>
      </c>
      <c r="AM3709" s="1">
        <v>10.686</v>
      </c>
      <c r="AN3709" s="1">
        <v>9.1310000000000002</v>
      </c>
      <c r="AO3709" s="1">
        <v>10.137</v>
      </c>
      <c r="AP3709" s="1">
        <v>10.82</v>
      </c>
      <c r="AQ3709" s="1">
        <v>10.561</v>
      </c>
      <c r="AR3709" s="1">
        <v>10.87</v>
      </c>
      <c r="AS3709" s="1">
        <v>10.754</v>
      </c>
      <c r="AT3709" s="1">
        <v>10.398999999999999</v>
      </c>
      <c r="AU3709" s="1">
        <v>10.811999999999999</v>
      </c>
      <c r="AV3709" s="1">
        <v>11.353999999999999</v>
      </c>
      <c r="AW3709" s="1">
        <v>11.419</v>
      </c>
      <c r="AX3709" s="1">
        <v>11.358000000000001</v>
      </c>
      <c r="AY3709" s="1">
        <v>11.134</v>
      </c>
      <c r="AZ3709" s="1">
        <v>9.7769999999999992</v>
      </c>
      <c r="BA3709" s="1">
        <v>9.83</v>
      </c>
      <c r="BB3709" s="1">
        <v>10.186</v>
      </c>
      <c r="BC3709" s="1">
        <v>9.74</v>
      </c>
      <c r="BD3709" s="1">
        <v>9.5459999999999994</v>
      </c>
      <c r="BE3709" s="1">
        <v>9.2929999999999993</v>
      </c>
      <c r="BF3709" s="1">
        <v>9.3279999999999994</v>
      </c>
      <c r="BG3709" s="1">
        <v>9.6170000000000009</v>
      </c>
      <c r="BH3709" s="1">
        <v>10.858000000000001</v>
      </c>
      <c r="BI3709" s="1">
        <v>10.244</v>
      </c>
      <c r="BJ3709" s="1">
        <v>11.699</v>
      </c>
      <c r="BK3709" s="1">
        <v>10.779</v>
      </c>
      <c r="BL3709" s="1">
        <v>9.3919999999999995</v>
      </c>
      <c r="BM3709" s="1">
        <v>10.898</v>
      </c>
      <c r="BN3709" s="1">
        <v>10.712999999999999</v>
      </c>
      <c r="BO3709" s="1">
        <v>11.042999999999999</v>
      </c>
    </row>
    <row r="3710" spans="1:67" x14ac:dyDescent="0.25">
      <c r="A3710" s="1" t="s">
        <v>1938</v>
      </c>
      <c r="B3710" s="1" t="s">
        <v>116</v>
      </c>
      <c r="C3710" s="1" t="s">
        <v>1813</v>
      </c>
      <c r="D3710" s="1">
        <v>7.4999999999999997E-2</v>
      </c>
      <c r="E3710" s="1">
        <v>9.6000000000000002E-2</v>
      </c>
      <c r="F3710" s="1">
        <v>0.109</v>
      </c>
      <c r="G3710" s="1">
        <v>0.106</v>
      </c>
      <c r="H3710" s="1">
        <v>8.8999999999999996E-2</v>
      </c>
      <c r="I3710" s="1">
        <v>9.7000000000000003E-2</v>
      </c>
      <c r="J3710" s="1">
        <v>0.104</v>
      </c>
      <c r="K3710" s="1">
        <v>0.11</v>
      </c>
      <c r="L3710" s="1">
        <v>9.7000000000000003E-2</v>
      </c>
      <c r="M3710" s="1">
        <v>9.4E-2</v>
      </c>
      <c r="N3710" s="1">
        <v>8.5000000000000006E-2</v>
      </c>
      <c r="O3710" s="1">
        <v>0.104</v>
      </c>
      <c r="P3710" s="1">
        <v>0.13500000000000001</v>
      </c>
      <c r="Q3710" s="1">
        <v>0.129</v>
      </c>
      <c r="R3710" s="1">
        <v>0.12</v>
      </c>
      <c r="S3710" s="1">
        <v>0.13900000000000001</v>
      </c>
      <c r="T3710" s="1">
        <v>0.17699999999999999</v>
      </c>
      <c r="U3710" s="1">
        <v>0.20200000000000001</v>
      </c>
      <c r="V3710" s="1">
        <v>0.158</v>
      </c>
      <c r="W3710" s="1">
        <v>0.26900000000000002</v>
      </c>
      <c r="X3710" s="1">
        <v>0.193</v>
      </c>
      <c r="Y3710" s="1">
        <v>0.38200000000000001</v>
      </c>
      <c r="Z3710" s="1">
        <v>0.19900000000000001</v>
      </c>
      <c r="AA3710" s="1">
        <v>0.36899999999999999</v>
      </c>
      <c r="AB3710" s="1">
        <v>0.40600000000000003</v>
      </c>
      <c r="AC3710" s="1">
        <v>0.47299999999999998</v>
      </c>
      <c r="AD3710" s="1">
        <v>0.52100000000000002</v>
      </c>
      <c r="AE3710" s="1">
        <v>0.38400000000000001</v>
      </c>
      <c r="AF3710" s="1">
        <v>0.42399999999999999</v>
      </c>
      <c r="AG3710" s="1">
        <v>0.44600000000000001</v>
      </c>
      <c r="AH3710" s="1">
        <v>0.42199999999999999</v>
      </c>
      <c r="AI3710" s="1">
        <v>0.42799999999999999</v>
      </c>
      <c r="AJ3710" s="1">
        <v>0.30599999999999999</v>
      </c>
      <c r="AK3710" s="1">
        <v>0.25800000000000001</v>
      </c>
      <c r="AL3710" s="1">
        <v>0.247</v>
      </c>
      <c r="AM3710" s="1">
        <v>0.19800000000000001</v>
      </c>
      <c r="AN3710" s="1">
        <v>0.161</v>
      </c>
      <c r="AO3710" s="1">
        <v>0.2</v>
      </c>
      <c r="AP3710" s="1">
        <v>0.217</v>
      </c>
      <c r="AQ3710" s="1">
        <v>0.20799999999999999</v>
      </c>
      <c r="AR3710" s="1">
        <v>0.23400000000000001</v>
      </c>
      <c r="AS3710" s="1">
        <v>0.26200000000000001</v>
      </c>
      <c r="AT3710" s="1">
        <v>0.20899999999999999</v>
      </c>
      <c r="AU3710" s="1">
        <v>0.20300000000000001</v>
      </c>
      <c r="AV3710" s="1">
        <v>0.2</v>
      </c>
      <c r="AW3710" s="1">
        <v>0.16600000000000001</v>
      </c>
      <c r="AX3710" s="1">
        <v>0.14299999999999999</v>
      </c>
      <c r="AY3710" s="1">
        <v>0.129</v>
      </c>
      <c r="AZ3710" s="1">
        <v>0.124</v>
      </c>
      <c r="BA3710" s="1">
        <v>0.17799999999999999</v>
      </c>
      <c r="BB3710" s="1">
        <v>0.16</v>
      </c>
      <c r="BC3710" s="1">
        <v>0.23799999999999999</v>
      </c>
      <c r="BD3710" s="1">
        <v>0.22</v>
      </c>
      <c r="BE3710" s="1">
        <v>0.248</v>
      </c>
      <c r="BF3710" s="1">
        <v>0.24</v>
      </c>
      <c r="BG3710" s="1">
        <v>0.35899999999999999</v>
      </c>
      <c r="BH3710" s="1">
        <v>0.34599999999999997</v>
      </c>
      <c r="BI3710" s="1">
        <v>0.32300000000000001</v>
      </c>
      <c r="BJ3710" s="1">
        <v>0.35899999999999999</v>
      </c>
      <c r="BK3710" s="1">
        <v>0.41799999999999998</v>
      </c>
      <c r="BL3710" s="1">
        <v>0.34100000000000003</v>
      </c>
      <c r="BM3710" s="1">
        <v>0.35199999999999998</v>
      </c>
      <c r="BN3710" s="1">
        <v>0.37</v>
      </c>
      <c r="BO3710" s="1">
        <v>0.35199999999999998</v>
      </c>
    </row>
    <row r="3711" spans="1:67" x14ac:dyDescent="0.25">
      <c r="A3711" s="1" t="s">
        <v>1938</v>
      </c>
      <c r="B3711" s="1" t="s">
        <v>116</v>
      </c>
      <c r="C3711" s="1" t="s">
        <v>1815</v>
      </c>
      <c r="D3711" s="1">
        <v>1.6E-2</v>
      </c>
      <c r="E3711" s="1">
        <v>1.2999999999999999E-2</v>
      </c>
      <c r="F3711" s="1">
        <v>1.4E-2</v>
      </c>
      <c r="G3711" s="1">
        <v>1.6E-2</v>
      </c>
      <c r="H3711" s="1">
        <v>1.7000000000000001E-2</v>
      </c>
      <c r="I3711" s="1">
        <v>2.9000000000000001E-2</v>
      </c>
      <c r="J3711" s="1">
        <v>4.8000000000000001E-2</v>
      </c>
      <c r="K3711" s="1">
        <v>4.9000000000000002E-2</v>
      </c>
      <c r="L3711" s="1">
        <v>6.0999999999999999E-2</v>
      </c>
      <c r="M3711" s="1">
        <v>9.1999999999999998E-2</v>
      </c>
      <c r="N3711" s="1">
        <v>0.20399999999999999</v>
      </c>
      <c r="O3711" s="1">
        <v>0.19400000000000001</v>
      </c>
      <c r="P3711" s="1">
        <v>0.318</v>
      </c>
      <c r="Q3711" s="1">
        <v>0.252</v>
      </c>
      <c r="R3711" s="1">
        <v>0.55800000000000005</v>
      </c>
      <c r="S3711" s="1">
        <v>0.34</v>
      </c>
      <c r="T3711" s="1">
        <v>0.36</v>
      </c>
      <c r="U3711" s="1">
        <v>0.433</v>
      </c>
      <c r="V3711" s="1">
        <v>0.70899999999999996</v>
      </c>
      <c r="W3711" s="1">
        <v>0.371</v>
      </c>
      <c r="X3711" s="1">
        <v>0.29399999999999998</v>
      </c>
      <c r="Y3711" s="1">
        <v>0.35499999999999998</v>
      </c>
      <c r="Z3711" s="1">
        <v>0.22500000000000001</v>
      </c>
      <c r="AA3711" s="1">
        <v>0.18</v>
      </c>
      <c r="AB3711" s="1">
        <v>0.16500000000000001</v>
      </c>
      <c r="AC3711" s="1">
        <v>0.159</v>
      </c>
      <c r="AD3711" s="1">
        <v>0.16400000000000001</v>
      </c>
      <c r="AE3711" s="1">
        <v>0.16500000000000001</v>
      </c>
      <c r="AF3711" s="1">
        <v>0.153</v>
      </c>
      <c r="AG3711" s="1">
        <v>0.17299999999999999</v>
      </c>
      <c r="AH3711" s="1">
        <v>0.158</v>
      </c>
      <c r="AI3711" s="1">
        <v>0.14599999999999999</v>
      </c>
      <c r="AJ3711" s="1">
        <v>0.13200000000000001</v>
      </c>
      <c r="AK3711" s="1">
        <v>0.154</v>
      </c>
      <c r="AL3711" s="1">
        <v>0.182</v>
      </c>
      <c r="AM3711" s="1">
        <v>0.14599999999999999</v>
      </c>
      <c r="AN3711" s="1">
        <v>0.152</v>
      </c>
      <c r="AO3711" s="1">
        <v>0.126</v>
      </c>
      <c r="AP3711" s="1">
        <v>0.13900000000000001</v>
      </c>
      <c r="AQ3711" s="1">
        <v>0.13800000000000001</v>
      </c>
      <c r="AR3711" s="1">
        <v>0.19500000000000001</v>
      </c>
      <c r="AS3711" s="1">
        <v>0.183</v>
      </c>
      <c r="AT3711" s="1">
        <v>0.19600000000000001</v>
      </c>
      <c r="AU3711" s="1">
        <v>0.184</v>
      </c>
      <c r="AV3711" s="1">
        <v>0.2</v>
      </c>
      <c r="AW3711" s="1">
        <v>0.151</v>
      </c>
      <c r="AX3711" s="1">
        <v>0.10199999999999999</v>
      </c>
      <c r="AY3711" s="1">
        <v>0.13900000000000001</v>
      </c>
      <c r="AZ3711" s="1">
        <v>0.10199999999999999</v>
      </c>
      <c r="BA3711" s="1">
        <v>0.13</v>
      </c>
      <c r="BB3711" s="1">
        <v>0.11600000000000001</v>
      </c>
      <c r="BC3711" s="1">
        <v>0.14000000000000001</v>
      </c>
      <c r="BD3711" s="1">
        <v>0.107</v>
      </c>
      <c r="BE3711" s="1">
        <v>0.115</v>
      </c>
      <c r="BF3711" s="1">
        <v>0.121</v>
      </c>
      <c r="BG3711" s="1">
        <v>0.105</v>
      </c>
      <c r="BH3711" s="1">
        <v>9.1999999999999998E-2</v>
      </c>
      <c r="BI3711" s="1">
        <v>8.8999999999999996E-2</v>
      </c>
      <c r="BJ3711" s="1">
        <v>0.123</v>
      </c>
      <c r="BK3711" s="1">
        <v>9.8000000000000004E-2</v>
      </c>
      <c r="BL3711" s="1">
        <v>0.11</v>
      </c>
      <c r="BM3711" s="1">
        <v>0.129</v>
      </c>
      <c r="BN3711" s="1">
        <v>0.123</v>
      </c>
      <c r="BO3711" s="1">
        <v>0.128</v>
      </c>
    </row>
    <row r="3712" spans="1:67" x14ac:dyDescent="0.25">
      <c r="A3712" s="1" t="s">
        <v>1938</v>
      </c>
      <c r="B3712" s="1" t="s">
        <v>116</v>
      </c>
      <c r="C3712" s="1" t="s">
        <v>1817</v>
      </c>
      <c r="D3712" s="1">
        <v>1.284</v>
      </c>
      <c r="E3712" s="1">
        <v>1.6379999999999999</v>
      </c>
      <c r="F3712" s="1">
        <v>1.863</v>
      </c>
      <c r="G3712" s="1">
        <v>2.008</v>
      </c>
      <c r="H3712" s="1">
        <v>2.1509999999999998</v>
      </c>
      <c r="I3712" s="1">
        <v>2.2599999999999998</v>
      </c>
      <c r="J3712" s="1">
        <v>2.4710000000000001</v>
      </c>
      <c r="K3712" s="1">
        <v>2.3420000000000001</v>
      </c>
      <c r="L3712" s="1">
        <v>2.2480000000000002</v>
      </c>
      <c r="M3712" s="1">
        <v>2.37</v>
      </c>
      <c r="N3712" s="1">
        <v>2.0219999999999998</v>
      </c>
      <c r="O3712" s="1">
        <v>1.98</v>
      </c>
      <c r="P3712" s="1">
        <v>2.0630000000000002</v>
      </c>
      <c r="Q3712" s="1">
        <v>1.87</v>
      </c>
      <c r="R3712" s="1">
        <v>1.6579999999999999</v>
      </c>
      <c r="S3712" s="1">
        <v>2.3239999999999998</v>
      </c>
      <c r="T3712" s="1">
        <v>3.5230000000000001</v>
      </c>
      <c r="U3712" s="1">
        <v>4.1619999999999999</v>
      </c>
      <c r="V3712" s="1">
        <v>3.1139999999999999</v>
      </c>
      <c r="W3712" s="1">
        <v>3.5219999999999998</v>
      </c>
      <c r="X3712" s="1">
        <v>3.032</v>
      </c>
      <c r="Y3712" s="1">
        <v>2.6</v>
      </c>
      <c r="Z3712" s="1">
        <v>2.5259999999999998</v>
      </c>
      <c r="AA3712" s="1">
        <v>2.093</v>
      </c>
      <c r="AB3712" s="1">
        <v>2.4020000000000001</v>
      </c>
      <c r="AC3712" s="1">
        <v>2.1280000000000001</v>
      </c>
      <c r="AD3712" s="1">
        <v>2.2120000000000002</v>
      </c>
      <c r="AE3712" s="1">
        <v>2.367</v>
      </c>
      <c r="AF3712" s="1">
        <v>2.3839999999999999</v>
      </c>
      <c r="AG3712" s="1">
        <v>2.7879999999999998</v>
      </c>
      <c r="AH3712" s="1">
        <v>2.91</v>
      </c>
      <c r="AI3712" s="1">
        <v>2.7109999999999999</v>
      </c>
      <c r="AJ3712" s="1">
        <v>2.5659999999999998</v>
      </c>
      <c r="AK3712" s="1">
        <v>2.4369999999999998</v>
      </c>
      <c r="AL3712" s="1">
        <v>2.7610000000000001</v>
      </c>
      <c r="AM3712" s="1">
        <v>2.5939999999999999</v>
      </c>
      <c r="AN3712" s="1">
        <v>2.6629999999999998</v>
      </c>
      <c r="AO3712" s="1">
        <v>2.2869999999999999</v>
      </c>
      <c r="AP3712" s="1">
        <v>2.7989999999999999</v>
      </c>
      <c r="AQ3712" s="1">
        <v>2.8220000000000001</v>
      </c>
      <c r="AR3712" s="1">
        <v>2.633</v>
      </c>
      <c r="AS3712" s="1">
        <v>3.5449999999999999</v>
      </c>
      <c r="AT3712" s="1">
        <v>4.5330000000000004</v>
      </c>
      <c r="AU3712" s="1">
        <v>3.2330000000000001</v>
      </c>
      <c r="AV3712" s="1">
        <v>4.0469999999999997</v>
      </c>
      <c r="AW3712" s="1">
        <v>4.2380000000000004</v>
      </c>
      <c r="AX3712" s="1">
        <v>4.7080000000000002</v>
      </c>
      <c r="AY3712" s="1">
        <v>4.968</v>
      </c>
      <c r="AZ3712" s="1">
        <v>4.976</v>
      </c>
      <c r="BA3712" s="1">
        <v>2.6030000000000002</v>
      </c>
      <c r="BB3712" s="1">
        <v>2.5259999999999998</v>
      </c>
      <c r="BC3712" s="1">
        <v>2.4710000000000001</v>
      </c>
      <c r="BD3712" s="1">
        <v>2.4620000000000002</v>
      </c>
      <c r="BE3712" s="1">
        <v>2.6469999999999998</v>
      </c>
      <c r="BF3712" s="1">
        <v>2.5870000000000002</v>
      </c>
      <c r="BG3712" s="1">
        <v>1.7490000000000001</v>
      </c>
      <c r="BH3712" s="1">
        <v>1.1819999999999999</v>
      </c>
      <c r="BI3712" s="1">
        <v>1.635</v>
      </c>
      <c r="BJ3712" s="1">
        <v>1.85</v>
      </c>
      <c r="BK3712" s="1">
        <v>1.95</v>
      </c>
      <c r="BL3712" s="1">
        <v>1.304</v>
      </c>
      <c r="BM3712" s="1">
        <v>1.647</v>
      </c>
      <c r="BN3712" s="1">
        <v>1.6819999999999999</v>
      </c>
      <c r="BO3712" s="1">
        <v>1.629</v>
      </c>
    </row>
    <row r="3713" spans="1:68" x14ac:dyDescent="0.25">
      <c r="A3713" s="1" t="s">
        <v>1938</v>
      </c>
      <c r="B3713" s="1" t="s">
        <v>116</v>
      </c>
      <c r="C3713" s="1" t="s">
        <v>1819</v>
      </c>
      <c r="D3713" s="1">
        <v>0.20100000000000001</v>
      </c>
      <c r="E3713" s="1">
        <v>0.27800000000000002</v>
      </c>
      <c r="F3713" s="1">
        <v>0.32600000000000001</v>
      </c>
      <c r="G3713" s="1">
        <v>0.314</v>
      </c>
      <c r="H3713" s="1">
        <v>0.24299999999999999</v>
      </c>
      <c r="I3713" s="1">
        <v>0.27200000000000002</v>
      </c>
      <c r="J3713" s="1">
        <v>0.29799999999999999</v>
      </c>
      <c r="K3713" s="1">
        <v>0.47599999999999998</v>
      </c>
      <c r="L3713" s="1">
        <v>0.32400000000000001</v>
      </c>
      <c r="M3713" s="1">
        <v>0.31900000000000001</v>
      </c>
      <c r="N3713" s="1">
        <v>0.28000000000000003</v>
      </c>
      <c r="O3713" s="1">
        <v>0.35199999999999998</v>
      </c>
      <c r="P3713" s="1">
        <v>0.44500000000000001</v>
      </c>
      <c r="Q3713" s="1">
        <v>0.40100000000000002</v>
      </c>
      <c r="R3713" s="1">
        <v>0.35599999999999998</v>
      </c>
      <c r="S3713" s="1">
        <v>0.39800000000000002</v>
      </c>
      <c r="T3713" s="1">
        <v>0.47799999999999998</v>
      </c>
      <c r="U3713" s="1">
        <v>0.55800000000000005</v>
      </c>
      <c r="V3713" s="1">
        <v>0.439</v>
      </c>
      <c r="W3713" s="1">
        <v>0.93300000000000005</v>
      </c>
      <c r="X3713" s="1">
        <v>0.76500000000000001</v>
      </c>
      <c r="Y3713" s="1">
        <v>0.58899999999999997</v>
      </c>
      <c r="Z3713" s="1">
        <v>0.56100000000000005</v>
      </c>
      <c r="AA3713" s="1">
        <v>0.38900000000000001</v>
      </c>
      <c r="AB3713" s="1">
        <v>0.46300000000000002</v>
      </c>
      <c r="AC3713" s="1">
        <v>0.436</v>
      </c>
      <c r="AD3713" s="1">
        <v>0.51</v>
      </c>
      <c r="AE3713" s="1">
        <v>0.51600000000000001</v>
      </c>
      <c r="AF3713" s="1">
        <v>0.52500000000000002</v>
      </c>
      <c r="AG3713" s="1">
        <v>0.54300000000000004</v>
      </c>
      <c r="AH3713" s="1">
        <v>0.47699999999999998</v>
      </c>
      <c r="AI3713" s="1">
        <v>0.441</v>
      </c>
      <c r="AJ3713" s="1">
        <v>0.438</v>
      </c>
      <c r="AK3713" s="1">
        <v>0.50700000000000001</v>
      </c>
      <c r="AL3713" s="1">
        <v>0.51800000000000002</v>
      </c>
      <c r="AM3713" s="1">
        <v>0.42899999999999999</v>
      </c>
      <c r="AN3713" s="1">
        <v>0.52500000000000002</v>
      </c>
      <c r="AO3713" s="1">
        <v>0.58199999999999996</v>
      </c>
      <c r="AP3713" s="1">
        <v>0.55000000000000004</v>
      </c>
      <c r="AQ3713" s="1">
        <v>0.6</v>
      </c>
      <c r="AR3713" s="1">
        <v>0.54300000000000004</v>
      </c>
      <c r="AS3713" s="1">
        <v>0.60099999999999998</v>
      </c>
      <c r="AT3713" s="1">
        <v>0.47299999999999998</v>
      </c>
      <c r="AU3713" s="1">
        <v>0.46899999999999997</v>
      </c>
      <c r="AV3713" s="1">
        <v>0.56499999999999995</v>
      </c>
      <c r="AW3713" s="1">
        <v>0.433</v>
      </c>
      <c r="AX3713" s="1">
        <v>0.45300000000000001</v>
      </c>
      <c r="AY3713" s="1">
        <v>0.372</v>
      </c>
      <c r="AZ3713" s="1">
        <v>0.37</v>
      </c>
      <c r="BA3713" s="1">
        <v>0.32500000000000001</v>
      </c>
      <c r="BB3713" s="1">
        <v>0.35</v>
      </c>
      <c r="BC3713" s="1">
        <v>0.308</v>
      </c>
      <c r="BD3713" s="1">
        <v>0.25</v>
      </c>
      <c r="BE3713" s="1">
        <v>0.36599999999999999</v>
      </c>
      <c r="BF3713" s="1">
        <v>0.28899999999999998</v>
      </c>
      <c r="BG3713" s="1">
        <v>0.32600000000000001</v>
      </c>
      <c r="BH3713" s="1">
        <v>0.27100000000000002</v>
      </c>
      <c r="BI3713" s="1">
        <v>0.217</v>
      </c>
      <c r="BJ3713" s="1">
        <v>0.27</v>
      </c>
      <c r="BK3713" s="1">
        <v>0.31</v>
      </c>
      <c r="BL3713" s="1">
        <v>0.34599999999999997</v>
      </c>
      <c r="BM3713" s="1">
        <v>0.29599999999999999</v>
      </c>
      <c r="BN3713" s="1">
        <v>0.30199999999999999</v>
      </c>
      <c r="BO3713" s="1">
        <v>0.28100000000000003</v>
      </c>
    </row>
    <row r="3714" spans="1:68" x14ac:dyDescent="0.25">
      <c r="A3714" s="1" t="s">
        <v>1938</v>
      </c>
      <c r="B3714" s="1" t="s">
        <v>116</v>
      </c>
      <c r="C3714" s="1" t="s">
        <v>1821</v>
      </c>
      <c r="D3714" s="1">
        <v>6.7229999999999999</v>
      </c>
      <c r="E3714" s="1">
        <v>7.0460000000000003</v>
      </c>
      <c r="F3714" s="1">
        <v>7.3680000000000003</v>
      </c>
      <c r="G3714" s="1">
        <v>7.806</v>
      </c>
      <c r="H3714" s="1">
        <v>7.7679999999999998</v>
      </c>
      <c r="I3714" s="1">
        <v>8.1739999999999995</v>
      </c>
      <c r="J3714" s="1">
        <v>8.7469999999999999</v>
      </c>
      <c r="K3714" s="1">
        <v>8.9320000000000004</v>
      </c>
      <c r="L3714" s="1">
        <v>9.17</v>
      </c>
      <c r="M3714" s="1">
        <v>9.4689999999999994</v>
      </c>
      <c r="N3714" s="1">
        <v>9.7070000000000007</v>
      </c>
      <c r="O3714" s="1">
        <v>10.199</v>
      </c>
      <c r="P3714" s="1">
        <v>10.872</v>
      </c>
      <c r="Q3714" s="1">
        <v>11.263</v>
      </c>
      <c r="R3714" s="1">
        <v>11.227</v>
      </c>
      <c r="S3714" s="1">
        <v>12.093999999999999</v>
      </c>
      <c r="T3714" s="1">
        <v>13.661</v>
      </c>
      <c r="U3714" s="1">
        <v>15.022</v>
      </c>
      <c r="V3714" s="1">
        <v>14.291</v>
      </c>
      <c r="W3714" s="1">
        <v>14.753</v>
      </c>
      <c r="X3714" s="1">
        <v>13.775</v>
      </c>
      <c r="Y3714" s="1">
        <v>13.026</v>
      </c>
      <c r="Z3714" s="1">
        <v>12.317</v>
      </c>
      <c r="AA3714" s="1">
        <v>12.894</v>
      </c>
      <c r="AB3714" s="1">
        <v>13.462999999999999</v>
      </c>
      <c r="AC3714" s="1">
        <v>12.984999999999999</v>
      </c>
      <c r="AD3714" s="1">
        <v>12.108000000000001</v>
      </c>
      <c r="AE3714" s="1">
        <v>12.853999999999999</v>
      </c>
      <c r="AF3714" s="1">
        <v>13.151</v>
      </c>
      <c r="AG3714" s="1">
        <v>13.827999999999999</v>
      </c>
      <c r="AH3714" s="1">
        <v>13.802</v>
      </c>
      <c r="AI3714" s="1">
        <v>13.452</v>
      </c>
      <c r="AJ3714" s="1">
        <v>13.595000000000001</v>
      </c>
      <c r="AK3714" s="1">
        <v>13.583</v>
      </c>
      <c r="AL3714" s="1">
        <v>14.045</v>
      </c>
      <c r="AM3714" s="1">
        <v>14.053000000000001</v>
      </c>
      <c r="AN3714" s="1">
        <v>12.632</v>
      </c>
      <c r="AO3714" s="1">
        <v>13.332000000000001</v>
      </c>
      <c r="AP3714" s="1">
        <v>14.526</v>
      </c>
      <c r="AQ3714" s="1">
        <v>14.329000000000001</v>
      </c>
      <c r="AR3714" s="1">
        <v>14.474</v>
      </c>
      <c r="AS3714" s="1">
        <v>15.346</v>
      </c>
      <c r="AT3714" s="1">
        <v>15.81</v>
      </c>
      <c r="AU3714" s="1">
        <v>14.901999999999999</v>
      </c>
      <c r="AV3714" s="1">
        <v>16.366</v>
      </c>
      <c r="AW3714" s="1">
        <v>16.407</v>
      </c>
      <c r="AX3714" s="1">
        <v>16.765000000000001</v>
      </c>
      <c r="AY3714" s="1">
        <v>16.742000000000001</v>
      </c>
      <c r="AZ3714" s="1">
        <v>15.349</v>
      </c>
      <c r="BA3714" s="1">
        <v>13.066000000000001</v>
      </c>
      <c r="BB3714" s="1">
        <v>13.339</v>
      </c>
      <c r="BC3714" s="1">
        <v>12.897</v>
      </c>
      <c r="BD3714" s="1">
        <v>12.585000000000001</v>
      </c>
      <c r="BE3714" s="1">
        <v>12.669</v>
      </c>
      <c r="BF3714" s="1">
        <v>12.566000000000001</v>
      </c>
      <c r="BG3714" s="1">
        <v>12.156000000000001</v>
      </c>
      <c r="BH3714" s="1">
        <v>12.749000000000001</v>
      </c>
      <c r="BI3714" s="1">
        <v>12.507999999999999</v>
      </c>
      <c r="BJ3714" s="1">
        <v>14.301</v>
      </c>
      <c r="BK3714" s="1">
        <v>13.555999999999999</v>
      </c>
      <c r="BL3714" s="1">
        <v>11.492000000000001</v>
      </c>
      <c r="BM3714" s="1">
        <v>13.321999999999999</v>
      </c>
      <c r="BN3714" s="1">
        <v>13.189</v>
      </c>
      <c r="BO3714" s="1">
        <v>13.433</v>
      </c>
    </row>
    <row r="3715" spans="1:68" x14ac:dyDescent="0.25">
      <c r="A3715" s="1" t="s">
        <v>1938</v>
      </c>
      <c r="B3715" s="1" t="s">
        <v>116</v>
      </c>
      <c r="C3715" s="1" t="s">
        <v>1874</v>
      </c>
      <c r="D3715" s="1">
        <v>1E-3</v>
      </c>
      <c r="E3715" s="1">
        <v>1E-3</v>
      </c>
      <c r="F3715" s="1">
        <v>0</v>
      </c>
      <c r="G3715" s="1">
        <v>3.0000000000000001E-3</v>
      </c>
      <c r="H3715" s="1">
        <v>2E-3</v>
      </c>
      <c r="I3715" s="1">
        <v>0</v>
      </c>
      <c r="J3715" s="1">
        <v>0</v>
      </c>
      <c r="K3715" s="1">
        <v>3.5000000000000003E-2</v>
      </c>
      <c r="L3715" s="1">
        <v>3.7999999999999999E-2</v>
      </c>
      <c r="M3715" s="1">
        <v>1.2E-2</v>
      </c>
      <c r="N3715" s="1">
        <v>2E-3</v>
      </c>
      <c r="O3715" s="1">
        <v>0</v>
      </c>
      <c r="P3715" s="1">
        <v>0</v>
      </c>
      <c r="Q3715" s="1">
        <v>0</v>
      </c>
      <c r="R3715" s="1">
        <v>0</v>
      </c>
      <c r="S3715" s="1">
        <v>0</v>
      </c>
      <c r="T3715" s="1">
        <v>0</v>
      </c>
      <c r="U3715" s="1">
        <v>0</v>
      </c>
      <c r="V3715" s="1">
        <v>0</v>
      </c>
      <c r="W3715" s="1">
        <v>0</v>
      </c>
      <c r="X3715" s="1">
        <v>0</v>
      </c>
      <c r="Y3715" s="1">
        <v>0</v>
      </c>
      <c r="Z3715" s="1">
        <v>0</v>
      </c>
      <c r="AA3715" s="1">
        <v>0</v>
      </c>
      <c r="AB3715" s="1">
        <v>0</v>
      </c>
      <c r="AC3715" s="1">
        <v>0</v>
      </c>
      <c r="AD3715" s="1">
        <v>0</v>
      </c>
      <c r="AE3715" s="1">
        <v>0</v>
      </c>
      <c r="AF3715" s="1">
        <v>0</v>
      </c>
      <c r="AG3715" s="1">
        <v>0</v>
      </c>
      <c r="AH3715" s="1">
        <v>0</v>
      </c>
      <c r="AI3715" s="1">
        <v>0</v>
      </c>
      <c r="AJ3715" s="1">
        <v>0</v>
      </c>
      <c r="AK3715" s="1">
        <v>0</v>
      </c>
      <c r="AL3715" s="1">
        <v>0</v>
      </c>
      <c r="AM3715" s="1">
        <v>0</v>
      </c>
      <c r="AN3715" s="1">
        <v>2E-3</v>
      </c>
      <c r="AO3715" s="1">
        <v>0</v>
      </c>
      <c r="AP3715" s="1">
        <v>0</v>
      </c>
      <c r="AQ3715" s="1">
        <v>0</v>
      </c>
      <c r="AR3715" s="1">
        <v>0</v>
      </c>
      <c r="AS3715" s="1">
        <v>0</v>
      </c>
      <c r="AT3715" s="1">
        <v>0</v>
      </c>
      <c r="AU3715" s="1">
        <v>0</v>
      </c>
      <c r="AV3715" s="1">
        <v>0</v>
      </c>
      <c r="AW3715" s="1">
        <v>0</v>
      </c>
      <c r="AX3715" s="1">
        <v>0</v>
      </c>
      <c r="AY3715" s="1">
        <v>0</v>
      </c>
      <c r="AZ3715" s="1">
        <v>0</v>
      </c>
      <c r="BA3715" s="1">
        <v>0</v>
      </c>
      <c r="BB3715" s="1">
        <v>0</v>
      </c>
      <c r="BC3715" s="1">
        <v>0</v>
      </c>
      <c r="BD3715" s="1">
        <v>0</v>
      </c>
      <c r="BE3715" s="1">
        <v>0</v>
      </c>
      <c r="BF3715" s="1">
        <v>0</v>
      </c>
      <c r="BG3715" s="1">
        <v>0</v>
      </c>
      <c r="BH3715" s="1">
        <v>0</v>
      </c>
      <c r="BI3715" s="1">
        <v>0</v>
      </c>
      <c r="BJ3715" s="1">
        <v>0</v>
      </c>
      <c r="BK3715" s="1">
        <v>0</v>
      </c>
      <c r="BL3715" s="1">
        <v>0</v>
      </c>
      <c r="BM3715" s="1">
        <v>0</v>
      </c>
      <c r="BN3715" s="1">
        <v>0</v>
      </c>
      <c r="BO3715" s="1">
        <v>0</v>
      </c>
    </row>
    <row r="3716" spans="1:68" x14ac:dyDescent="0.25">
      <c r="A3716" s="1" t="s">
        <v>1938</v>
      </c>
      <c r="B3716" s="1" t="s">
        <v>116</v>
      </c>
      <c r="C3716" s="1" t="s">
        <v>1875</v>
      </c>
      <c r="D3716" s="1">
        <v>4.0000000000000001E-3</v>
      </c>
      <c r="E3716" s="1">
        <v>3.0000000000000001E-3</v>
      </c>
      <c r="F3716" s="1">
        <v>4.0000000000000001E-3</v>
      </c>
      <c r="G3716" s="1">
        <v>4.0000000000000001E-3</v>
      </c>
      <c r="H3716" s="1">
        <v>6.0000000000000001E-3</v>
      </c>
      <c r="I3716" s="1">
        <v>5.0000000000000001E-3</v>
      </c>
      <c r="J3716" s="1">
        <v>7.0000000000000001E-3</v>
      </c>
      <c r="K3716" s="1">
        <v>5.0000000000000001E-3</v>
      </c>
      <c r="L3716" s="1">
        <v>5.0000000000000001E-3</v>
      </c>
      <c r="M3716" s="1">
        <v>5.0000000000000001E-3</v>
      </c>
      <c r="N3716" s="1">
        <v>4.0000000000000001E-3</v>
      </c>
      <c r="O3716" s="1">
        <v>4.0000000000000001E-3</v>
      </c>
      <c r="P3716" s="1">
        <v>3.0000000000000001E-3</v>
      </c>
      <c r="Q3716" s="1">
        <v>2E-3</v>
      </c>
      <c r="R3716" s="1">
        <v>1E-3</v>
      </c>
      <c r="S3716" s="1">
        <v>4.0000000000000001E-3</v>
      </c>
      <c r="T3716" s="1">
        <v>8.9999999999999993E-3</v>
      </c>
      <c r="U3716" s="1">
        <v>8.9999999999999993E-3</v>
      </c>
      <c r="V3716" s="1">
        <v>6.0000000000000001E-3</v>
      </c>
      <c r="W3716" s="1">
        <v>4.0000000000000001E-3</v>
      </c>
      <c r="X3716" s="1">
        <v>2E-3</v>
      </c>
      <c r="Y3716" s="1">
        <v>1E-3</v>
      </c>
      <c r="Z3716" s="1">
        <v>1E-3</v>
      </c>
      <c r="AA3716" s="1">
        <v>0</v>
      </c>
      <c r="AB3716" s="1">
        <v>0</v>
      </c>
      <c r="AC3716" s="1">
        <v>2E-3</v>
      </c>
      <c r="AD3716" s="1">
        <v>4.0000000000000001E-3</v>
      </c>
      <c r="AE3716" s="1">
        <v>2E-3</v>
      </c>
      <c r="AF3716" s="1">
        <v>8.2000000000000003E-2</v>
      </c>
      <c r="AG3716" s="1">
        <v>4.1000000000000002E-2</v>
      </c>
      <c r="AH3716" s="1">
        <v>3.1E-2</v>
      </c>
      <c r="AI3716" s="1">
        <v>2.4E-2</v>
      </c>
      <c r="AJ3716" s="1">
        <v>2.5999999999999999E-2</v>
      </c>
      <c r="AK3716" s="1">
        <v>8.9999999999999993E-3</v>
      </c>
      <c r="AL3716" s="1">
        <v>2E-3</v>
      </c>
      <c r="AM3716" s="1">
        <v>0</v>
      </c>
      <c r="AN3716" s="1">
        <v>0</v>
      </c>
      <c r="AO3716" s="1">
        <v>0</v>
      </c>
      <c r="AP3716" s="1">
        <v>0</v>
      </c>
      <c r="AQ3716" s="1">
        <v>0</v>
      </c>
      <c r="AR3716" s="1">
        <v>0</v>
      </c>
      <c r="AS3716" s="1">
        <v>0</v>
      </c>
      <c r="AT3716" s="1">
        <v>0</v>
      </c>
      <c r="AU3716" s="1">
        <v>0</v>
      </c>
      <c r="AV3716" s="1">
        <v>0</v>
      </c>
      <c r="AW3716" s="1">
        <v>0</v>
      </c>
      <c r="AX3716" s="1">
        <v>0</v>
      </c>
      <c r="AY3716" s="1">
        <v>0</v>
      </c>
      <c r="AZ3716" s="1">
        <v>0</v>
      </c>
      <c r="BA3716" s="1">
        <v>0</v>
      </c>
      <c r="BB3716" s="1">
        <v>0</v>
      </c>
      <c r="BC3716" s="1">
        <v>0</v>
      </c>
      <c r="BD3716" s="1">
        <v>0</v>
      </c>
      <c r="BE3716" s="1">
        <v>0</v>
      </c>
      <c r="BF3716" s="1">
        <v>0</v>
      </c>
      <c r="BG3716" s="1">
        <v>0</v>
      </c>
      <c r="BH3716" s="1">
        <v>0</v>
      </c>
      <c r="BI3716" s="1">
        <v>0</v>
      </c>
      <c r="BJ3716" s="1">
        <v>0</v>
      </c>
      <c r="BK3716" s="1">
        <v>0</v>
      </c>
      <c r="BL3716" s="1">
        <v>0</v>
      </c>
      <c r="BM3716" s="1">
        <v>0</v>
      </c>
      <c r="BN3716" s="1">
        <v>0</v>
      </c>
      <c r="BO3716" s="1">
        <v>0</v>
      </c>
    </row>
    <row r="3717" spans="1:68" x14ac:dyDescent="0.25">
      <c r="A3717" s="1" t="s">
        <v>1938</v>
      </c>
      <c r="B3717" s="1" t="s">
        <v>116</v>
      </c>
      <c r="C3717" s="1" t="s">
        <v>1876</v>
      </c>
      <c r="D3717" s="1">
        <v>1.6E-2</v>
      </c>
      <c r="E3717" s="1">
        <v>1.2E-2</v>
      </c>
      <c r="F3717" s="1">
        <v>1.4E-2</v>
      </c>
      <c r="G3717" s="1">
        <v>1.6E-2</v>
      </c>
      <c r="H3717" s="1">
        <v>1.7000000000000001E-2</v>
      </c>
      <c r="I3717" s="1">
        <v>2.9000000000000001E-2</v>
      </c>
      <c r="J3717" s="1">
        <v>4.8000000000000001E-2</v>
      </c>
      <c r="K3717" s="1">
        <v>4.9000000000000002E-2</v>
      </c>
      <c r="L3717" s="1">
        <v>6.0999999999999999E-2</v>
      </c>
      <c r="M3717" s="1">
        <v>9.1999999999999998E-2</v>
      </c>
      <c r="N3717" s="1">
        <v>0.20300000000000001</v>
      </c>
      <c r="O3717" s="1">
        <v>0.192</v>
      </c>
      <c r="P3717" s="1">
        <v>0.31</v>
      </c>
      <c r="Q3717" s="1">
        <v>0.245</v>
      </c>
      <c r="R3717" s="1">
        <v>0.55300000000000005</v>
      </c>
      <c r="S3717" s="1">
        <v>0.33400000000000002</v>
      </c>
      <c r="T3717" s="1">
        <v>0.34799999999999998</v>
      </c>
      <c r="U3717" s="1">
        <v>0.42599999999999999</v>
      </c>
      <c r="V3717" s="1">
        <v>0.70899999999999996</v>
      </c>
      <c r="W3717" s="1">
        <v>0.371</v>
      </c>
      <c r="X3717" s="1">
        <v>0</v>
      </c>
      <c r="Y3717" s="1">
        <v>0</v>
      </c>
      <c r="Z3717" s="1">
        <v>0</v>
      </c>
      <c r="AA3717" s="1">
        <v>0</v>
      </c>
      <c r="AB3717" s="1">
        <v>0</v>
      </c>
      <c r="AC3717" s="1">
        <v>0</v>
      </c>
      <c r="AD3717" s="1">
        <v>0</v>
      </c>
      <c r="AE3717" s="1">
        <v>0</v>
      </c>
      <c r="AF3717" s="1">
        <v>0</v>
      </c>
      <c r="AG3717" s="1">
        <v>0</v>
      </c>
      <c r="AH3717" s="1">
        <v>0</v>
      </c>
      <c r="AI3717" s="1">
        <v>0</v>
      </c>
      <c r="AJ3717" s="1">
        <v>0</v>
      </c>
      <c r="AK3717" s="1">
        <v>0</v>
      </c>
      <c r="AL3717" s="1">
        <v>0</v>
      </c>
      <c r="AM3717" s="1">
        <v>0</v>
      </c>
      <c r="AN3717" s="1">
        <v>0</v>
      </c>
      <c r="AO3717" s="1">
        <v>0</v>
      </c>
      <c r="AP3717" s="1">
        <v>0</v>
      </c>
      <c r="AQ3717" s="1">
        <v>0</v>
      </c>
      <c r="AR3717" s="1">
        <v>0</v>
      </c>
      <c r="AS3717" s="1">
        <v>0</v>
      </c>
      <c r="AT3717" s="1">
        <v>0</v>
      </c>
      <c r="AU3717" s="1">
        <v>0</v>
      </c>
      <c r="AV3717" s="1">
        <v>0</v>
      </c>
      <c r="AW3717" s="1">
        <v>0</v>
      </c>
      <c r="AX3717" s="1">
        <v>0</v>
      </c>
      <c r="AY3717" s="1">
        <v>0</v>
      </c>
      <c r="AZ3717" s="1">
        <v>0</v>
      </c>
      <c r="BA3717" s="1">
        <v>0</v>
      </c>
      <c r="BB3717" s="1">
        <v>0</v>
      </c>
      <c r="BC3717" s="1">
        <v>0</v>
      </c>
      <c r="BD3717" s="1">
        <v>0</v>
      </c>
      <c r="BE3717" s="1">
        <v>0</v>
      </c>
      <c r="BF3717" s="1">
        <v>0</v>
      </c>
      <c r="BG3717" s="1">
        <v>0</v>
      </c>
      <c r="BH3717" s="1">
        <v>0</v>
      </c>
      <c r="BI3717" s="1">
        <v>0</v>
      </c>
      <c r="BJ3717" s="1">
        <v>0</v>
      </c>
      <c r="BK3717" s="1">
        <v>0</v>
      </c>
      <c r="BL3717" s="1">
        <v>0</v>
      </c>
      <c r="BM3717" s="1">
        <v>0</v>
      </c>
      <c r="BN3717" s="1">
        <v>0</v>
      </c>
      <c r="BO3717" s="1">
        <v>0</v>
      </c>
    </row>
    <row r="3718" spans="1:68" x14ac:dyDescent="0.25">
      <c r="A3718" s="1" t="s">
        <v>1938</v>
      </c>
      <c r="B3718" s="1" t="s">
        <v>116</v>
      </c>
      <c r="C3718" s="1" t="s">
        <v>1877</v>
      </c>
      <c r="D3718" s="1">
        <v>0.67800000000000005</v>
      </c>
      <c r="E3718" s="1">
        <v>0.56699999999999995</v>
      </c>
      <c r="F3718" s="1">
        <v>0.68</v>
      </c>
      <c r="G3718" s="1">
        <v>0.72499999999999998</v>
      </c>
      <c r="H3718" s="1">
        <v>1.056</v>
      </c>
      <c r="I3718" s="1">
        <v>0.98099999999999998</v>
      </c>
      <c r="J3718" s="1">
        <v>1.1830000000000001</v>
      </c>
      <c r="K3718" s="1">
        <v>0.94199999999999995</v>
      </c>
      <c r="L3718" s="1">
        <v>0.84</v>
      </c>
      <c r="M3718" s="1">
        <v>0.84199999999999997</v>
      </c>
      <c r="N3718" s="1">
        <v>0.76500000000000001</v>
      </c>
      <c r="O3718" s="1">
        <v>0.69199999999999995</v>
      </c>
      <c r="P3718" s="1">
        <v>0.51300000000000001</v>
      </c>
      <c r="Q3718" s="1">
        <v>0.40300000000000002</v>
      </c>
      <c r="R3718" s="1">
        <v>0.26500000000000001</v>
      </c>
      <c r="S3718" s="1">
        <v>0.84299999999999997</v>
      </c>
      <c r="T3718" s="1">
        <v>1.8680000000000001</v>
      </c>
      <c r="U3718" s="1">
        <v>1.8759999999999999</v>
      </c>
      <c r="V3718" s="1">
        <v>1.284</v>
      </c>
      <c r="W3718" s="1">
        <v>0.92</v>
      </c>
      <c r="X3718" s="1">
        <v>0.68799999999999994</v>
      </c>
      <c r="Y3718" s="1">
        <v>0.46600000000000003</v>
      </c>
      <c r="Z3718" s="1">
        <v>0.65400000000000003</v>
      </c>
      <c r="AA3718" s="1">
        <v>0.51700000000000002</v>
      </c>
      <c r="AB3718" s="1">
        <v>0.70599999999999996</v>
      </c>
      <c r="AC3718" s="1">
        <v>0.45500000000000002</v>
      </c>
      <c r="AD3718" s="1">
        <v>0.55300000000000005</v>
      </c>
      <c r="AE3718" s="1">
        <v>0.253</v>
      </c>
      <c r="AF3718" s="1">
        <v>0.216</v>
      </c>
      <c r="AG3718" s="1">
        <v>0.45300000000000001</v>
      </c>
      <c r="AH3718" s="1">
        <v>0.56699999999999995</v>
      </c>
      <c r="AI3718" s="1">
        <v>0.47799999999999998</v>
      </c>
      <c r="AJ3718" s="1">
        <v>0.245</v>
      </c>
      <c r="AK3718" s="1">
        <v>0.23100000000000001</v>
      </c>
      <c r="AL3718" s="1">
        <v>0.23</v>
      </c>
      <c r="AM3718" s="1">
        <v>9.2999999999999999E-2</v>
      </c>
      <c r="AN3718" s="1">
        <v>0.16400000000000001</v>
      </c>
      <c r="AO3718" s="1">
        <v>0.109</v>
      </c>
      <c r="AP3718" s="1">
        <v>3.4000000000000002E-2</v>
      </c>
      <c r="AQ3718" s="1">
        <v>4.3999999999999997E-2</v>
      </c>
      <c r="AR3718" s="1">
        <v>0.13800000000000001</v>
      </c>
      <c r="AS3718" s="1">
        <v>0.108</v>
      </c>
      <c r="AT3718" s="1">
        <v>5.2999999999999999E-2</v>
      </c>
      <c r="AU3718" s="1">
        <v>2.4E-2</v>
      </c>
      <c r="AV3718" s="1">
        <v>0.16200000000000001</v>
      </c>
      <c r="AW3718" s="1">
        <v>0.20799999999999999</v>
      </c>
      <c r="AX3718" s="1">
        <v>0.159</v>
      </c>
      <c r="AY3718" s="1">
        <v>0.47099999999999997</v>
      </c>
      <c r="AZ3718" s="1">
        <v>0.28599999999999998</v>
      </c>
      <c r="BA3718" s="1">
        <v>4.1000000000000002E-2</v>
      </c>
      <c r="BB3718" s="1">
        <v>1.7999999999999999E-2</v>
      </c>
      <c r="BC3718" s="1">
        <v>2.1000000000000001E-2</v>
      </c>
      <c r="BD3718" s="1">
        <v>0.106</v>
      </c>
      <c r="BE3718" s="1">
        <v>7.5999999999999998E-2</v>
      </c>
      <c r="BF3718" s="1">
        <v>3.3000000000000002E-2</v>
      </c>
      <c r="BG3718" s="1">
        <v>4.5999999999999999E-2</v>
      </c>
      <c r="BH3718" s="1">
        <v>2.5000000000000001E-2</v>
      </c>
      <c r="BI3718" s="1">
        <v>0</v>
      </c>
      <c r="BJ3718" s="1">
        <v>2E-3</v>
      </c>
      <c r="BK3718" s="1">
        <v>8.0000000000000002E-3</v>
      </c>
      <c r="BL3718" s="1">
        <v>2E-3</v>
      </c>
      <c r="BM3718" s="1">
        <v>3.0000000000000001E-3</v>
      </c>
      <c r="BN3718" s="1">
        <v>3.0000000000000001E-3</v>
      </c>
      <c r="BO3718" s="1">
        <v>3.0000000000000001E-3</v>
      </c>
    </row>
    <row r="3719" spans="1:68" x14ac:dyDescent="0.25">
      <c r="A3719" s="1" t="s">
        <v>1938</v>
      </c>
      <c r="B3719" s="1" t="s">
        <v>116</v>
      </c>
      <c r="C3719" s="1" t="s">
        <v>1878</v>
      </c>
      <c r="D3719" s="1">
        <v>0.69899999999999995</v>
      </c>
      <c r="E3719" s="1">
        <v>0.58299999999999996</v>
      </c>
      <c r="F3719" s="1">
        <v>0.69699999999999995</v>
      </c>
      <c r="G3719" s="1">
        <v>0.747</v>
      </c>
      <c r="H3719" s="1">
        <v>1.081</v>
      </c>
      <c r="I3719" s="1">
        <v>1.0149999999999999</v>
      </c>
      <c r="J3719" s="1">
        <v>1.2370000000000001</v>
      </c>
      <c r="K3719" s="1">
        <v>1.0309999999999999</v>
      </c>
      <c r="L3719" s="1">
        <v>0.94399999999999995</v>
      </c>
      <c r="M3719" s="1">
        <v>0.95099999999999996</v>
      </c>
      <c r="N3719" s="1">
        <v>0.97399999999999998</v>
      </c>
      <c r="O3719" s="1">
        <v>0.88800000000000001</v>
      </c>
      <c r="P3719" s="1">
        <v>0.82599999999999996</v>
      </c>
      <c r="Q3719" s="1">
        <v>0.64900000000000002</v>
      </c>
      <c r="R3719" s="1">
        <v>0.81899999999999995</v>
      </c>
      <c r="S3719" s="1">
        <v>1.181</v>
      </c>
      <c r="T3719" s="1">
        <v>2.2250000000000001</v>
      </c>
      <c r="U3719" s="1">
        <v>2.3119999999999998</v>
      </c>
      <c r="V3719" s="1">
        <v>1.9990000000000001</v>
      </c>
      <c r="W3719" s="1">
        <v>1.2949999999999999</v>
      </c>
      <c r="X3719" s="1">
        <v>0.69</v>
      </c>
      <c r="Y3719" s="1">
        <v>0.46700000000000003</v>
      </c>
      <c r="Z3719" s="1">
        <v>0.65600000000000003</v>
      </c>
      <c r="AA3719" s="1">
        <v>0.51700000000000002</v>
      </c>
      <c r="AB3719" s="1">
        <v>0.70599999999999996</v>
      </c>
      <c r="AC3719" s="1">
        <v>0.45700000000000002</v>
      </c>
      <c r="AD3719" s="1">
        <v>0.55700000000000005</v>
      </c>
      <c r="AE3719" s="1">
        <v>0.255</v>
      </c>
      <c r="AF3719" s="1">
        <v>0.29799999999999999</v>
      </c>
      <c r="AG3719" s="1">
        <v>0.49399999999999999</v>
      </c>
      <c r="AH3719" s="1">
        <v>0.59799999999999998</v>
      </c>
      <c r="AI3719" s="1">
        <v>0.502</v>
      </c>
      <c r="AJ3719" s="1">
        <v>0.27100000000000002</v>
      </c>
      <c r="AK3719" s="1">
        <v>0.24</v>
      </c>
      <c r="AL3719" s="1">
        <v>0.23300000000000001</v>
      </c>
      <c r="AM3719" s="1">
        <v>9.2999999999999999E-2</v>
      </c>
      <c r="AN3719" s="1">
        <v>0.16600000000000001</v>
      </c>
      <c r="AO3719" s="1">
        <v>0.109</v>
      </c>
      <c r="AP3719" s="1">
        <v>3.4000000000000002E-2</v>
      </c>
      <c r="AQ3719" s="1">
        <v>4.3999999999999997E-2</v>
      </c>
      <c r="AR3719" s="1">
        <v>0.13800000000000001</v>
      </c>
      <c r="AS3719" s="1">
        <v>0.108</v>
      </c>
      <c r="AT3719" s="1">
        <v>5.2999999999999999E-2</v>
      </c>
      <c r="AU3719" s="1">
        <v>2.4E-2</v>
      </c>
      <c r="AV3719" s="1">
        <v>0.16200000000000001</v>
      </c>
      <c r="AW3719" s="1">
        <v>0.20799999999999999</v>
      </c>
      <c r="AX3719" s="1">
        <v>0.159</v>
      </c>
      <c r="AY3719" s="1">
        <v>0.47099999999999997</v>
      </c>
      <c r="AZ3719" s="1">
        <v>0.28599999999999998</v>
      </c>
      <c r="BA3719" s="1">
        <v>4.1000000000000002E-2</v>
      </c>
      <c r="BB3719" s="1">
        <v>1.7999999999999999E-2</v>
      </c>
      <c r="BC3719" s="1">
        <v>2.1000000000000001E-2</v>
      </c>
      <c r="BD3719" s="1">
        <v>0.106</v>
      </c>
      <c r="BE3719" s="1">
        <v>7.6999999999999999E-2</v>
      </c>
      <c r="BF3719" s="1">
        <v>3.3000000000000002E-2</v>
      </c>
      <c r="BG3719" s="1">
        <v>4.5999999999999999E-2</v>
      </c>
      <c r="BH3719" s="1">
        <v>2.5000000000000001E-2</v>
      </c>
      <c r="BI3719" s="1">
        <v>0</v>
      </c>
      <c r="BJ3719" s="1">
        <v>2E-3</v>
      </c>
      <c r="BK3719" s="1">
        <v>8.0000000000000002E-3</v>
      </c>
      <c r="BL3719" s="1">
        <v>2E-3</v>
      </c>
      <c r="BM3719" s="1">
        <v>3.0000000000000001E-3</v>
      </c>
      <c r="BN3719" s="1">
        <v>3.0000000000000001E-3</v>
      </c>
      <c r="BO3719" s="1">
        <v>3.0000000000000001E-3</v>
      </c>
    </row>
    <row r="3720" spans="1:68" x14ac:dyDescent="0.25">
      <c r="A3720" s="1" t="s">
        <v>1938</v>
      </c>
      <c r="B3720" s="1" t="s">
        <v>116</v>
      </c>
      <c r="C3720" s="1" t="s">
        <v>1823</v>
      </c>
      <c r="D3720" s="1">
        <v>5.9329999999999998</v>
      </c>
      <c r="E3720" s="1">
        <v>5.5250000000000004</v>
      </c>
      <c r="F3720" s="1">
        <v>5.5629999999999997</v>
      </c>
      <c r="G3720" s="1">
        <v>5.9610000000000003</v>
      </c>
      <c r="H3720" s="1">
        <v>6.1360000000000001</v>
      </c>
      <c r="I3720" s="1">
        <v>6.6210000000000004</v>
      </c>
      <c r="J3720" s="1">
        <v>6.89</v>
      </c>
      <c r="K3720" s="1">
        <v>6.9359999999999999</v>
      </c>
      <c r="L3720" s="1">
        <v>7.4189999999999996</v>
      </c>
      <c r="M3720" s="1">
        <v>6.6340000000000003</v>
      </c>
      <c r="N3720" s="1">
        <v>7.5839999999999996</v>
      </c>
      <c r="O3720" s="1">
        <v>8.1460000000000008</v>
      </c>
      <c r="P3720" s="1">
        <v>8.7409999999999997</v>
      </c>
      <c r="Q3720" s="1">
        <v>9.5869999999999997</v>
      </c>
      <c r="R3720" s="1">
        <v>9.3979999999999997</v>
      </c>
      <c r="S3720" s="1">
        <v>9.6690000000000005</v>
      </c>
      <c r="T3720" s="1">
        <v>9.891</v>
      </c>
      <c r="U3720" s="1">
        <v>10.484</v>
      </c>
      <c r="V3720" s="1">
        <v>10.704000000000001</v>
      </c>
      <c r="W3720" s="1">
        <v>10.577999999999999</v>
      </c>
      <c r="X3720" s="1">
        <v>10.215999999999999</v>
      </c>
      <c r="Y3720" s="1">
        <v>9.9429999999999996</v>
      </c>
      <c r="Z3720" s="1">
        <v>9.5489999999999995</v>
      </c>
      <c r="AA3720" s="1">
        <v>10.372999999999999</v>
      </c>
      <c r="AB3720" s="1">
        <v>10.927</v>
      </c>
      <c r="AC3720" s="1">
        <v>10.794</v>
      </c>
      <c r="AD3720" s="1">
        <v>9.6359999999999992</v>
      </c>
      <c r="AE3720" s="1">
        <v>10.124000000000001</v>
      </c>
      <c r="AF3720" s="1">
        <v>10.419</v>
      </c>
      <c r="AG3720" s="1">
        <v>10.52</v>
      </c>
      <c r="AH3720" s="1">
        <v>10.327999999999999</v>
      </c>
      <c r="AI3720" s="1">
        <v>10.199</v>
      </c>
      <c r="AJ3720" s="1">
        <v>11.095000000000001</v>
      </c>
      <c r="AK3720" s="1">
        <v>11.429</v>
      </c>
      <c r="AL3720" s="1">
        <v>12.04</v>
      </c>
      <c r="AM3720" s="1">
        <v>12.177</v>
      </c>
      <c r="AN3720" s="1">
        <v>10.962999999999999</v>
      </c>
      <c r="AO3720" s="1">
        <v>11.975</v>
      </c>
      <c r="AP3720" s="1">
        <v>12.567</v>
      </c>
      <c r="AQ3720" s="1">
        <v>12.239000000000001</v>
      </c>
      <c r="AR3720" s="1">
        <v>12.726000000000001</v>
      </c>
      <c r="AS3720" s="1">
        <v>12.478999999999999</v>
      </c>
      <c r="AT3720" s="1">
        <v>12.313000000000001</v>
      </c>
      <c r="AU3720" s="1">
        <v>11.855</v>
      </c>
      <c r="AV3720" s="1">
        <v>12.423</v>
      </c>
      <c r="AW3720" s="1">
        <v>12.534000000000001</v>
      </c>
      <c r="AX3720" s="1">
        <v>12.481999999999999</v>
      </c>
      <c r="AY3720" s="1">
        <v>12.323</v>
      </c>
      <c r="AZ3720" s="1">
        <v>10.818</v>
      </c>
      <c r="BA3720" s="1">
        <v>11.101000000000001</v>
      </c>
      <c r="BB3720" s="1">
        <v>11.42</v>
      </c>
      <c r="BC3720" s="1">
        <v>10.974</v>
      </c>
      <c r="BD3720" s="1">
        <v>11.375999999999999</v>
      </c>
      <c r="BE3720" s="1">
        <v>10.981999999999999</v>
      </c>
      <c r="BF3720" s="1">
        <v>11.022</v>
      </c>
      <c r="BG3720" s="1">
        <v>11.31</v>
      </c>
      <c r="BH3720" s="1">
        <v>12.042</v>
      </c>
      <c r="BI3720" s="1">
        <v>11.35</v>
      </c>
      <c r="BJ3720" s="1">
        <v>12.813000000000001</v>
      </c>
      <c r="BK3720" s="1">
        <v>12.212</v>
      </c>
      <c r="BL3720" s="1">
        <v>11.102</v>
      </c>
      <c r="BM3720" s="1">
        <v>12.843</v>
      </c>
      <c r="BN3720" s="1">
        <v>12.618</v>
      </c>
      <c r="BO3720" s="1">
        <v>12.926</v>
      </c>
    </row>
    <row r="3721" spans="1:68" x14ac:dyDescent="0.25">
      <c r="A3721" s="1" t="s">
        <v>1938</v>
      </c>
      <c r="B3721" s="1" t="s">
        <v>116</v>
      </c>
      <c r="C3721" s="1" t="s">
        <v>1825</v>
      </c>
      <c r="D3721" s="1">
        <v>1.165</v>
      </c>
      <c r="E3721" s="1">
        <v>1.1930000000000001</v>
      </c>
      <c r="F3721" s="1">
        <v>1.367</v>
      </c>
      <c r="G3721" s="1">
        <v>1.333</v>
      </c>
      <c r="H3721" s="1">
        <v>1.1519999999999999</v>
      </c>
      <c r="I3721" s="1">
        <v>1.169</v>
      </c>
      <c r="J3721" s="1">
        <v>1.2969999999999999</v>
      </c>
      <c r="K3721" s="1">
        <v>1.506</v>
      </c>
      <c r="L3721" s="1">
        <v>1.6140000000000001</v>
      </c>
      <c r="M3721" s="1">
        <v>1.546</v>
      </c>
      <c r="N3721" s="1">
        <v>1.462</v>
      </c>
      <c r="O3721" s="1">
        <v>1.6579999999999999</v>
      </c>
      <c r="P3721" s="1">
        <v>1.9279999999999999</v>
      </c>
      <c r="Q3721" s="1">
        <v>1.9139999999999999</v>
      </c>
      <c r="R3721" s="1">
        <v>2.1280000000000001</v>
      </c>
      <c r="S3721" s="1">
        <v>1.883</v>
      </c>
      <c r="T3721" s="1">
        <v>1.619</v>
      </c>
      <c r="U3721" s="1">
        <v>1.665</v>
      </c>
      <c r="V3721" s="1">
        <v>1.8620000000000001</v>
      </c>
      <c r="W3721" s="1">
        <v>2.0430000000000001</v>
      </c>
      <c r="X3721" s="1">
        <v>1.68</v>
      </c>
      <c r="Y3721" s="1">
        <v>2.0009999999999999</v>
      </c>
      <c r="Z3721" s="1">
        <v>1.714</v>
      </c>
      <c r="AA3721" s="1">
        <v>1.8720000000000001</v>
      </c>
      <c r="AB3721" s="1">
        <v>1.87</v>
      </c>
      <c r="AC3721" s="1">
        <v>1.5980000000000001</v>
      </c>
      <c r="AD3721" s="1">
        <v>1.643</v>
      </c>
      <c r="AE3721" s="1">
        <v>1.6020000000000001</v>
      </c>
      <c r="AF3721" s="1">
        <v>1.913</v>
      </c>
      <c r="AG3721" s="1">
        <v>2.0579999999999998</v>
      </c>
      <c r="AH3721" s="1">
        <v>1.98</v>
      </c>
      <c r="AI3721" s="1">
        <v>1.8140000000000001</v>
      </c>
      <c r="AJ3721" s="1">
        <v>1.857</v>
      </c>
      <c r="AK3721" s="1">
        <v>1.8340000000000001</v>
      </c>
      <c r="AL3721" s="1">
        <v>1.831</v>
      </c>
      <c r="AM3721" s="1">
        <v>1.7889999999999999</v>
      </c>
      <c r="AN3721" s="1">
        <v>1.9650000000000001</v>
      </c>
      <c r="AO3721" s="1">
        <v>1.8879999999999999</v>
      </c>
      <c r="AP3721" s="1">
        <v>1.98</v>
      </c>
      <c r="AQ3721" s="1">
        <v>2.097</v>
      </c>
      <c r="AR3721" s="1">
        <v>2.19</v>
      </c>
      <c r="AS3721" s="1">
        <v>1.9330000000000001</v>
      </c>
      <c r="AT3721" s="1">
        <v>1.6719999999999999</v>
      </c>
      <c r="AU3721" s="1">
        <v>1.7989999999999999</v>
      </c>
      <c r="AV3721" s="1">
        <v>1.7310000000000001</v>
      </c>
      <c r="AW3721" s="1">
        <v>1.76</v>
      </c>
      <c r="AX3721" s="1">
        <v>1.59</v>
      </c>
      <c r="AY3721" s="1">
        <v>1.5589999999999999</v>
      </c>
      <c r="AZ3721" s="1">
        <v>1.5640000000000001</v>
      </c>
      <c r="BA3721" s="1">
        <v>1.542</v>
      </c>
      <c r="BB3721" s="1">
        <v>1.583</v>
      </c>
      <c r="BC3721" s="1">
        <v>1.625</v>
      </c>
      <c r="BD3721" s="1">
        <v>1.518</v>
      </c>
      <c r="BE3721" s="1">
        <v>1.633</v>
      </c>
      <c r="BF3721" s="1">
        <v>1.6339999999999999</v>
      </c>
      <c r="BG3721" s="1">
        <v>1.698</v>
      </c>
      <c r="BH3721" s="1">
        <v>1.665</v>
      </c>
      <c r="BI3721" s="1">
        <v>1.609</v>
      </c>
      <c r="BJ3721" s="1">
        <v>1.8069999999999999</v>
      </c>
      <c r="BK3721" s="1">
        <v>1.7729999999999999</v>
      </c>
      <c r="BL3721" s="1">
        <v>1.58</v>
      </c>
      <c r="BM3721" s="1">
        <v>1.6579999999999999</v>
      </c>
      <c r="BN3721" s="1">
        <v>1.742</v>
      </c>
      <c r="BO3721" s="1">
        <v>1.6</v>
      </c>
    </row>
    <row r="3722" spans="1:68" x14ac:dyDescent="0.25">
      <c r="A3722" s="1" t="s">
        <v>1938</v>
      </c>
      <c r="B3722" s="1" t="s">
        <v>116</v>
      </c>
      <c r="C3722" s="1" t="s">
        <v>1827</v>
      </c>
      <c r="D3722" s="1">
        <v>13.436</v>
      </c>
      <c r="E3722" s="1">
        <v>15.499000000000001</v>
      </c>
      <c r="F3722" s="1">
        <v>15.864000000000001</v>
      </c>
      <c r="G3722" s="1">
        <v>17.062000000000001</v>
      </c>
      <c r="H3722" s="1">
        <v>17.690000000000001</v>
      </c>
      <c r="I3722" s="1">
        <v>18.2</v>
      </c>
      <c r="J3722" s="1">
        <v>21.908999999999999</v>
      </c>
      <c r="K3722" s="1">
        <v>25.436</v>
      </c>
      <c r="L3722" s="1">
        <v>29.776</v>
      </c>
      <c r="M3722" s="1">
        <v>33.055999999999997</v>
      </c>
      <c r="N3722" s="1">
        <v>33.262999999999998</v>
      </c>
      <c r="O3722" s="1">
        <v>36.046999999999997</v>
      </c>
      <c r="P3722" s="1">
        <v>44.536999999999999</v>
      </c>
      <c r="Q3722" s="1">
        <v>52.442999999999998</v>
      </c>
      <c r="R3722" s="1">
        <v>56.296999999999997</v>
      </c>
      <c r="S3722" s="1">
        <v>57.344000000000001</v>
      </c>
      <c r="T3722" s="1">
        <v>61.677</v>
      </c>
      <c r="U3722" s="1">
        <v>62.148000000000003</v>
      </c>
      <c r="V3722" s="1">
        <v>57.854999999999997</v>
      </c>
      <c r="W3722" s="1">
        <v>62.6</v>
      </c>
      <c r="X3722" s="1">
        <v>66.082999999999998</v>
      </c>
      <c r="Y3722" s="1">
        <v>69.760000000000005</v>
      </c>
      <c r="Z3722" s="1">
        <v>64.873999999999995</v>
      </c>
      <c r="AA3722" s="1">
        <v>68.292000000000002</v>
      </c>
      <c r="AB3722" s="1">
        <v>73.037999999999997</v>
      </c>
      <c r="AC3722" s="1">
        <v>74.234999999999999</v>
      </c>
      <c r="AD3722" s="1">
        <v>73.039000000000001</v>
      </c>
      <c r="AE3722" s="1">
        <v>72.581999999999994</v>
      </c>
      <c r="AF3722" s="1">
        <v>75.379000000000005</v>
      </c>
      <c r="AG3722" s="1">
        <v>76.894000000000005</v>
      </c>
      <c r="AH3722" s="1">
        <v>71.001999999999995</v>
      </c>
      <c r="AI3722" s="1">
        <v>66.001999999999995</v>
      </c>
      <c r="AJ3722" s="1">
        <v>67.867999999999995</v>
      </c>
      <c r="AK3722" s="1">
        <v>67.698999999999998</v>
      </c>
      <c r="AL3722" s="1">
        <v>73.897999999999996</v>
      </c>
      <c r="AM3722" s="1">
        <v>73.590999999999994</v>
      </c>
      <c r="AN3722" s="1">
        <v>78.739999999999995</v>
      </c>
      <c r="AO3722" s="1">
        <v>82.75</v>
      </c>
      <c r="AP3722" s="1">
        <v>83.739000000000004</v>
      </c>
      <c r="AQ3722" s="1">
        <v>86.438999999999993</v>
      </c>
      <c r="AR3722" s="1">
        <v>85.117999999999995</v>
      </c>
      <c r="AS3722" s="1">
        <v>75.558999999999997</v>
      </c>
      <c r="AT3722" s="1">
        <v>87.725999999999999</v>
      </c>
      <c r="AU3722" s="1">
        <v>86.951999999999998</v>
      </c>
      <c r="AV3722" s="1">
        <v>82.995000000000005</v>
      </c>
      <c r="AW3722" s="1">
        <v>86.153000000000006</v>
      </c>
      <c r="AX3722" s="1">
        <v>86.427000000000007</v>
      </c>
      <c r="AY3722" s="1">
        <v>87.759</v>
      </c>
      <c r="AZ3722" s="1">
        <v>85.361000000000004</v>
      </c>
      <c r="BA3722" s="1">
        <v>66.599000000000004</v>
      </c>
      <c r="BB3722" s="1">
        <v>75.111999999999995</v>
      </c>
      <c r="BC3722" s="1">
        <v>72.811000000000007</v>
      </c>
      <c r="BD3722" s="1">
        <v>67.697000000000003</v>
      </c>
      <c r="BE3722" s="1">
        <v>69.477999999999994</v>
      </c>
      <c r="BF3722" s="1">
        <v>74.173000000000002</v>
      </c>
      <c r="BG3722" s="1">
        <v>66.8</v>
      </c>
      <c r="BH3722" s="1">
        <v>69.593999999999994</v>
      </c>
      <c r="BI3722" s="1">
        <v>66.105000000000004</v>
      </c>
      <c r="BJ3722" s="1">
        <v>61.328000000000003</v>
      </c>
      <c r="BK3722" s="1">
        <v>57.783999999999999</v>
      </c>
      <c r="BL3722" s="1">
        <v>50.421999999999997</v>
      </c>
      <c r="BM3722" s="1">
        <v>58.966000000000001</v>
      </c>
      <c r="BN3722" s="1">
        <v>51.417999999999999</v>
      </c>
      <c r="BO3722" s="1">
        <v>46.551000000000002</v>
      </c>
    </row>
    <row r="3723" spans="1:68" x14ac:dyDescent="0.25">
      <c r="A3723" s="1" t="s">
        <v>1938</v>
      </c>
      <c r="B3723" s="1" t="s">
        <v>116</v>
      </c>
      <c r="C3723" s="1" t="s">
        <v>1829</v>
      </c>
      <c r="D3723" s="1">
        <v>24.242000000000001</v>
      </c>
      <c r="E3723" s="1">
        <v>26.521000000000001</v>
      </c>
      <c r="F3723" s="1">
        <v>26.13</v>
      </c>
      <c r="G3723" s="1">
        <v>29.488</v>
      </c>
      <c r="H3723" s="1">
        <v>32.145000000000003</v>
      </c>
      <c r="I3723" s="1">
        <v>32.695999999999998</v>
      </c>
      <c r="J3723" s="1">
        <v>33.177</v>
      </c>
      <c r="K3723" s="1">
        <v>30.608000000000001</v>
      </c>
      <c r="L3723" s="1">
        <v>33.07</v>
      </c>
      <c r="M3723" s="1">
        <v>32.384</v>
      </c>
      <c r="N3723" s="1">
        <v>31.056000000000001</v>
      </c>
      <c r="O3723" s="1">
        <v>28.568000000000001</v>
      </c>
      <c r="P3723" s="1">
        <v>29.957000000000001</v>
      </c>
      <c r="Q3723" s="1">
        <v>30.09</v>
      </c>
      <c r="R3723" s="1">
        <v>29.001000000000001</v>
      </c>
      <c r="S3723" s="1">
        <v>25.63</v>
      </c>
      <c r="T3723" s="1">
        <v>27.61</v>
      </c>
      <c r="U3723" s="1">
        <v>25.158999999999999</v>
      </c>
      <c r="V3723" s="1">
        <v>22.818000000000001</v>
      </c>
      <c r="W3723" s="1">
        <v>22.204000000000001</v>
      </c>
      <c r="X3723" s="1">
        <v>21.161999999999999</v>
      </c>
      <c r="Y3723" s="1">
        <v>19.2</v>
      </c>
      <c r="Z3723" s="1">
        <v>16.827000000000002</v>
      </c>
      <c r="AA3723" s="1">
        <v>14.323</v>
      </c>
      <c r="AB3723" s="1">
        <v>16.908999999999999</v>
      </c>
      <c r="AC3723" s="1">
        <v>13.082000000000001</v>
      </c>
      <c r="AD3723" s="1">
        <v>14.747999999999999</v>
      </c>
      <c r="AE3723" s="1">
        <v>15.125999999999999</v>
      </c>
      <c r="AF3723" s="1">
        <v>16.472999999999999</v>
      </c>
      <c r="AG3723" s="1">
        <v>17.431000000000001</v>
      </c>
      <c r="AH3723" s="1">
        <v>17.72</v>
      </c>
      <c r="AI3723" s="1">
        <v>15.515000000000001</v>
      </c>
      <c r="AJ3723" s="1">
        <v>14.759</v>
      </c>
      <c r="AK3723" s="1">
        <v>15.384</v>
      </c>
      <c r="AL3723" s="1">
        <v>16.219000000000001</v>
      </c>
      <c r="AM3723" s="1">
        <v>14.943</v>
      </c>
      <c r="AN3723" s="1">
        <v>13.57</v>
      </c>
      <c r="AO3723" s="1">
        <v>11.965999999999999</v>
      </c>
      <c r="AP3723" s="1">
        <v>14.771000000000001</v>
      </c>
      <c r="AQ3723" s="1">
        <v>13.253</v>
      </c>
      <c r="AR3723" s="1">
        <v>13.311999999999999</v>
      </c>
      <c r="AS3723" s="1">
        <v>13.272</v>
      </c>
      <c r="AT3723" s="1">
        <v>14.656000000000001</v>
      </c>
      <c r="AU3723" s="1">
        <v>12.443</v>
      </c>
      <c r="AV3723" s="1">
        <v>13.127000000000001</v>
      </c>
      <c r="AW3723" s="1">
        <v>11.999000000000001</v>
      </c>
      <c r="AX3723" s="1">
        <v>12.308</v>
      </c>
      <c r="AY3723" s="1">
        <v>13.436999999999999</v>
      </c>
      <c r="AZ3723" s="1">
        <v>13.041</v>
      </c>
      <c r="BA3723" s="1">
        <v>9.0589999999999993</v>
      </c>
      <c r="BB3723" s="1">
        <v>10.563000000000001</v>
      </c>
      <c r="BC3723" s="1">
        <v>10.699</v>
      </c>
      <c r="BD3723" s="1">
        <v>10.000999999999999</v>
      </c>
      <c r="BE3723" s="1">
        <v>10.278</v>
      </c>
      <c r="BF3723" s="1">
        <v>11.116</v>
      </c>
      <c r="BG3723" s="1">
        <v>10.286</v>
      </c>
      <c r="BH3723" s="1">
        <v>9.3689999999999998</v>
      </c>
      <c r="BI3723" s="1">
        <v>10.11</v>
      </c>
      <c r="BJ3723" s="1">
        <v>11.233000000000001</v>
      </c>
      <c r="BK3723" s="1">
        <v>11.935</v>
      </c>
      <c r="BL3723" s="1">
        <v>12.053000000000001</v>
      </c>
      <c r="BM3723" s="1">
        <v>13.172000000000001</v>
      </c>
      <c r="BN3723" s="1">
        <v>11.667999999999999</v>
      </c>
      <c r="BO3723" s="1">
        <v>12.12</v>
      </c>
    </row>
    <row r="3724" spans="1:68" x14ac:dyDescent="0.25">
      <c r="A3724" s="1" t="s">
        <v>1938</v>
      </c>
      <c r="B3724" s="1" t="s">
        <v>116</v>
      </c>
      <c r="C3724" s="1" t="s">
        <v>1831</v>
      </c>
      <c r="D3724" s="1">
        <v>3.274</v>
      </c>
      <c r="E3724" s="1">
        <v>3.32</v>
      </c>
      <c r="F3724" s="1">
        <v>3.536</v>
      </c>
      <c r="G3724" s="1">
        <v>3.617</v>
      </c>
      <c r="H3724" s="1">
        <v>3.4550000000000001</v>
      </c>
      <c r="I3724" s="1">
        <v>3.42</v>
      </c>
      <c r="J3724" s="1">
        <v>3.641</v>
      </c>
      <c r="K3724" s="1">
        <v>3.7450000000000001</v>
      </c>
      <c r="L3724" s="1">
        <v>3.835</v>
      </c>
      <c r="M3724" s="1">
        <v>3.7610000000000001</v>
      </c>
      <c r="N3724" s="1">
        <v>3.69</v>
      </c>
      <c r="O3724" s="1">
        <v>3.669</v>
      </c>
      <c r="P3724" s="1">
        <v>3.95</v>
      </c>
      <c r="Q3724" s="1">
        <v>3.6629999999999998</v>
      </c>
      <c r="R3724" s="1">
        <v>3.5939999999999999</v>
      </c>
      <c r="S3724" s="1">
        <v>3.3839999999999999</v>
      </c>
      <c r="T3724" s="1">
        <v>3.4510000000000001</v>
      </c>
      <c r="U3724" s="1">
        <v>3.5579999999999998</v>
      </c>
      <c r="V3724" s="1">
        <v>3.5009999999999999</v>
      </c>
      <c r="W3724" s="1">
        <v>3.6760000000000002</v>
      </c>
      <c r="X3724" s="1">
        <v>3.4820000000000002</v>
      </c>
      <c r="Y3724" s="1">
        <v>3.274</v>
      </c>
      <c r="Z3724" s="1">
        <v>3.024</v>
      </c>
      <c r="AA3724" s="1">
        <v>2.6779999999999999</v>
      </c>
      <c r="AB3724" s="1">
        <v>2.7770000000000001</v>
      </c>
      <c r="AC3724" s="1">
        <v>2.5579999999999998</v>
      </c>
      <c r="AD3724" s="1">
        <v>2.6389999999999998</v>
      </c>
      <c r="AE3724" s="1">
        <v>2.6240000000000001</v>
      </c>
      <c r="AF3724" s="1">
        <v>2.7370000000000001</v>
      </c>
      <c r="AG3724" s="1">
        <v>2.7389999999999999</v>
      </c>
      <c r="AH3724" s="1">
        <v>2.4140000000000001</v>
      </c>
      <c r="AI3724" s="1">
        <v>2.335</v>
      </c>
      <c r="AJ3724" s="1">
        <v>2.468</v>
      </c>
      <c r="AK3724" s="1">
        <v>2.5390000000000001</v>
      </c>
      <c r="AL3724" s="1">
        <v>2.5350000000000001</v>
      </c>
      <c r="AM3724" s="1">
        <v>2.4409999999999998</v>
      </c>
      <c r="AN3724" s="1">
        <v>2.661</v>
      </c>
      <c r="AO3724" s="1">
        <v>2.649</v>
      </c>
      <c r="AP3724" s="1">
        <v>2.2650000000000001</v>
      </c>
      <c r="AQ3724" s="1">
        <v>2.407</v>
      </c>
      <c r="AR3724" s="1">
        <v>2.3929999999999998</v>
      </c>
      <c r="AS3724" s="1">
        <v>2.4220000000000002</v>
      </c>
      <c r="AT3724" s="1">
        <v>2.218</v>
      </c>
      <c r="AU3724" s="1">
        <v>2.3029999999999999</v>
      </c>
      <c r="AV3724" s="1">
        <v>2.2810000000000001</v>
      </c>
      <c r="AW3724" s="1">
        <v>2.1349999999999998</v>
      </c>
      <c r="AX3724" s="1">
        <v>2.0070000000000001</v>
      </c>
      <c r="AY3724" s="1">
        <v>1.9</v>
      </c>
      <c r="AZ3724" s="1">
        <v>1.9359999999999999</v>
      </c>
      <c r="BA3724" s="1">
        <v>1.827</v>
      </c>
      <c r="BB3724" s="1">
        <v>1.8939999999999999</v>
      </c>
      <c r="BC3724" s="1">
        <v>1.752</v>
      </c>
      <c r="BD3724" s="1">
        <v>1.542</v>
      </c>
      <c r="BE3724" s="1">
        <v>1.88</v>
      </c>
      <c r="BF3724" s="1">
        <v>1.9239999999999999</v>
      </c>
      <c r="BG3724" s="1">
        <v>1.7689999999999999</v>
      </c>
      <c r="BH3724" s="1">
        <v>1.62</v>
      </c>
      <c r="BI3724" s="1">
        <v>1.5</v>
      </c>
      <c r="BJ3724" s="1">
        <v>1.786</v>
      </c>
      <c r="BK3724" s="1">
        <v>1.68</v>
      </c>
      <c r="BL3724" s="1">
        <v>1.6639999999999999</v>
      </c>
      <c r="BM3724" s="1">
        <v>1.6659999999999999</v>
      </c>
      <c r="BN3724" s="1">
        <v>1.742</v>
      </c>
      <c r="BO3724" s="1">
        <v>1.51</v>
      </c>
    </row>
    <row r="3725" spans="1:68" x14ac:dyDescent="0.25">
      <c r="A3725" s="1" t="s">
        <v>1938</v>
      </c>
      <c r="B3725" s="1" t="s">
        <v>116</v>
      </c>
      <c r="C3725" s="1" t="s">
        <v>1833</v>
      </c>
      <c r="D3725" s="1">
        <v>48.048999999999999</v>
      </c>
      <c r="E3725" s="1">
        <v>52.058</v>
      </c>
      <c r="F3725" s="1">
        <v>52.46</v>
      </c>
      <c r="G3725" s="1">
        <v>57.462000000000003</v>
      </c>
      <c r="H3725" s="1">
        <v>60.576999999999998</v>
      </c>
      <c r="I3725" s="1">
        <v>62.106999999999999</v>
      </c>
      <c r="J3725" s="1">
        <v>66.914000000000001</v>
      </c>
      <c r="K3725" s="1">
        <v>68.230999999999995</v>
      </c>
      <c r="L3725" s="1">
        <v>75.713999999999999</v>
      </c>
      <c r="M3725" s="1">
        <v>77.381</v>
      </c>
      <c r="N3725" s="1">
        <v>77.055999999999997</v>
      </c>
      <c r="O3725" s="1">
        <v>78.087000000000003</v>
      </c>
      <c r="P3725" s="1">
        <v>89.113</v>
      </c>
      <c r="Q3725" s="1">
        <v>97.695999999999998</v>
      </c>
      <c r="R3725" s="1">
        <v>100.41800000000001</v>
      </c>
      <c r="S3725" s="1">
        <v>97.91</v>
      </c>
      <c r="T3725" s="1">
        <v>104.248</v>
      </c>
      <c r="U3725" s="1">
        <v>103.01300000000001</v>
      </c>
      <c r="V3725" s="1">
        <v>96.739000000000004</v>
      </c>
      <c r="W3725" s="1">
        <v>101.101</v>
      </c>
      <c r="X3725" s="1">
        <v>102.623</v>
      </c>
      <c r="Y3725" s="1">
        <v>104.18</v>
      </c>
      <c r="Z3725" s="1">
        <v>95.989000000000004</v>
      </c>
      <c r="AA3725" s="1">
        <v>97.537999999999997</v>
      </c>
      <c r="AB3725" s="1">
        <v>105.521</v>
      </c>
      <c r="AC3725" s="1">
        <v>102.267</v>
      </c>
      <c r="AD3725" s="1">
        <v>101.70399999999999</v>
      </c>
      <c r="AE3725" s="1">
        <v>102.05800000000001</v>
      </c>
      <c r="AF3725" s="1">
        <v>106.92100000000001</v>
      </c>
      <c r="AG3725" s="1">
        <v>109.642</v>
      </c>
      <c r="AH3725" s="1">
        <v>103.444</v>
      </c>
      <c r="AI3725" s="1">
        <v>95.864999999999995</v>
      </c>
      <c r="AJ3725" s="1">
        <v>98.046000000000006</v>
      </c>
      <c r="AK3725" s="1">
        <v>98.884</v>
      </c>
      <c r="AL3725" s="1">
        <v>106.52500000000001</v>
      </c>
      <c r="AM3725" s="1">
        <v>104.94199999999999</v>
      </c>
      <c r="AN3725" s="1">
        <v>107.899</v>
      </c>
      <c r="AO3725" s="1">
        <v>111.22799999999999</v>
      </c>
      <c r="AP3725" s="1">
        <v>115.322</v>
      </c>
      <c r="AQ3725" s="1">
        <v>116.435</v>
      </c>
      <c r="AR3725" s="1">
        <v>115.738</v>
      </c>
      <c r="AS3725" s="1">
        <v>105.66500000000001</v>
      </c>
      <c r="AT3725" s="1">
        <v>118.58499999999999</v>
      </c>
      <c r="AU3725" s="1">
        <v>115.352</v>
      </c>
      <c r="AV3725" s="1">
        <v>112.557</v>
      </c>
      <c r="AW3725" s="1">
        <v>114.57899999999999</v>
      </c>
      <c r="AX3725" s="1">
        <v>114.813</v>
      </c>
      <c r="AY3725" s="1">
        <v>116.97799999999999</v>
      </c>
      <c r="AZ3725" s="1">
        <v>112.721</v>
      </c>
      <c r="BA3725" s="1">
        <v>90.129000000000005</v>
      </c>
      <c r="BB3725" s="1">
        <v>100.57299999999999</v>
      </c>
      <c r="BC3725" s="1">
        <v>97.861000000000004</v>
      </c>
      <c r="BD3725" s="1">
        <v>92.134</v>
      </c>
      <c r="BE3725" s="1">
        <v>94.25</v>
      </c>
      <c r="BF3725" s="1">
        <v>99.869</v>
      </c>
      <c r="BG3725" s="1">
        <v>91.861999999999995</v>
      </c>
      <c r="BH3725" s="1">
        <v>94.289000000000001</v>
      </c>
      <c r="BI3725" s="1">
        <v>90.674999999999997</v>
      </c>
      <c r="BJ3725" s="1">
        <v>88.966999999999999</v>
      </c>
      <c r="BK3725" s="1">
        <v>85.384</v>
      </c>
      <c r="BL3725" s="1">
        <v>76.820999999999998</v>
      </c>
      <c r="BM3725" s="1">
        <v>88.305000000000007</v>
      </c>
      <c r="BN3725" s="1">
        <v>79.188000000000002</v>
      </c>
      <c r="BO3725" s="1">
        <v>74.707999999999998</v>
      </c>
    </row>
    <row r="3726" spans="1:68" x14ac:dyDescent="0.25">
      <c r="A3726" s="1" t="s">
        <v>1938</v>
      </c>
      <c r="B3726" s="1" t="s">
        <v>118</v>
      </c>
      <c r="C3726" s="1" t="s">
        <v>1839</v>
      </c>
      <c r="D3726" s="1">
        <v>0</v>
      </c>
      <c r="E3726" s="1">
        <v>0</v>
      </c>
      <c r="F3726" s="1">
        <v>0</v>
      </c>
      <c r="G3726" s="1">
        <v>0</v>
      </c>
      <c r="H3726" s="1">
        <v>0</v>
      </c>
      <c r="I3726" s="1">
        <v>0</v>
      </c>
      <c r="J3726" s="1">
        <v>0</v>
      </c>
      <c r="K3726" s="1">
        <v>0</v>
      </c>
      <c r="L3726" s="1">
        <v>0</v>
      </c>
      <c r="M3726" s="1">
        <v>0</v>
      </c>
      <c r="N3726" s="1">
        <v>0</v>
      </c>
      <c r="O3726" s="1">
        <v>0</v>
      </c>
      <c r="P3726" s="1">
        <v>0</v>
      </c>
      <c r="Q3726" s="1">
        <v>0</v>
      </c>
      <c r="R3726" s="1">
        <v>0</v>
      </c>
      <c r="S3726" s="1">
        <v>0</v>
      </c>
      <c r="T3726" s="1">
        <v>0</v>
      </c>
      <c r="U3726" s="1">
        <v>0</v>
      </c>
      <c r="V3726" s="1">
        <v>0</v>
      </c>
      <c r="W3726" s="1">
        <v>0</v>
      </c>
      <c r="X3726" s="1">
        <v>0</v>
      </c>
      <c r="Y3726" s="1">
        <v>0</v>
      </c>
      <c r="Z3726" s="1">
        <v>0</v>
      </c>
      <c r="AA3726" s="1">
        <v>0</v>
      </c>
      <c r="AB3726" s="1">
        <v>0</v>
      </c>
      <c r="AC3726" s="1">
        <v>0</v>
      </c>
      <c r="AD3726" s="1">
        <v>0</v>
      </c>
      <c r="AE3726" s="1">
        <v>0</v>
      </c>
      <c r="AF3726" s="1">
        <v>0</v>
      </c>
      <c r="AG3726" s="1">
        <v>0</v>
      </c>
      <c r="AH3726" s="1">
        <v>0</v>
      </c>
      <c r="AI3726" s="1">
        <v>0</v>
      </c>
      <c r="AJ3726" s="1">
        <v>0</v>
      </c>
      <c r="AK3726" s="1">
        <v>0</v>
      </c>
      <c r="AL3726" s="1">
        <v>0</v>
      </c>
      <c r="AM3726" s="1">
        <v>0</v>
      </c>
      <c r="AN3726" s="1">
        <v>0</v>
      </c>
      <c r="AO3726" s="1">
        <v>0</v>
      </c>
      <c r="AP3726" s="1">
        <v>0</v>
      </c>
      <c r="AQ3726" s="1">
        <v>0</v>
      </c>
      <c r="AR3726" s="1">
        <v>0</v>
      </c>
      <c r="AS3726" s="1">
        <v>0</v>
      </c>
      <c r="AT3726" s="1">
        <v>0</v>
      </c>
      <c r="AU3726" s="1">
        <v>0</v>
      </c>
      <c r="AV3726" s="1">
        <v>0</v>
      </c>
      <c r="AW3726" s="1">
        <v>0</v>
      </c>
      <c r="AX3726" s="1">
        <v>0</v>
      </c>
      <c r="AY3726" s="1">
        <v>0</v>
      </c>
      <c r="AZ3726" s="1">
        <v>0</v>
      </c>
      <c r="BA3726" s="1">
        <v>0</v>
      </c>
      <c r="BB3726" s="1">
        <v>0</v>
      </c>
      <c r="BC3726" s="1">
        <v>0</v>
      </c>
      <c r="BD3726" s="1">
        <v>0</v>
      </c>
      <c r="BE3726" s="1">
        <v>0</v>
      </c>
      <c r="BF3726" s="1">
        <v>0</v>
      </c>
      <c r="BG3726" s="1">
        <v>0</v>
      </c>
      <c r="BH3726" s="1">
        <v>0</v>
      </c>
      <c r="BI3726" s="1">
        <v>0</v>
      </c>
      <c r="BJ3726" s="1">
        <v>0</v>
      </c>
      <c r="BK3726" s="1">
        <v>0</v>
      </c>
      <c r="BL3726" s="1">
        <v>0</v>
      </c>
      <c r="BM3726" s="1">
        <v>0</v>
      </c>
      <c r="BN3726" s="1">
        <v>0</v>
      </c>
      <c r="BO3726" s="1">
        <v>0</v>
      </c>
    </row>
    <row r="3727" spans="1:68" x14ac:dyDescent="0.25">
      <c r="A3727" s="1" t="s">
        <v>1938</v>
      </c>
      <c r="B3727" s="1" t="s">
        <v>118</v>
      </c>
      <c r="C3727" s="1" t="s">
        <v>1840</v>
      </c>
      <c r="D3727" s="1">
        <v>0</v>
      </c>
      <c r="E3727" s="1">
        <v>0</v>
      </c>
      <c r="F3727" s="1">
        <v>0</v>
      </c>
      <c r="G3727" s="1">
        <v>0</v>
      </c>
      <c r="H3727" s="1">
        <v>0</v>
      </c>
      <c r="I3727" s="1">
        <v>0</v>
      </c>
      <c r="J3727" s="1">
        <v>0</v>
      </c>
      <c r="K3727" s="1">
        <v>0</v>
      </c>
      <c r="L3727" s="1">
        <v>0</v>
      </c>
      <c r="M3727" s="1">
        <v>0</v>
      </c>
      <c r="N3727" s="1">
        <v>0</v>
      </c>
      <c r="O3727" s="1">
        <v>0</v>
      </c>
      <c r="P3727" s="1">
        <v>0</v>
      </c>
      <c r="Q3727" s="1">
        <v>0</v>
      </c>
      <c r="R3727" s="1">
        <v>0</v>
      </c>
      <c r="S3727" s="1">
        <v>0</v>
      </c>
      <c r="T3727" s="1">
        <v>0</v>
      </c>
      <c r="U3727" s="1">
        <v>0</v>
      </c>
      <c r="V3727" s="1">
        <v>0</v>
      </c>
      <c r="W3727" s="1">
        <v>0</v>
      </c>
      <c r="X3727" s="1">
        <v>0</v>
      </c>
      <c r="Y3727" s="1">
        <v>0</v>
      </c>
      <c r="Z3727" s="1">
        <v>0</v>
      </c>
      <c r="AA3727" s="1">
        <v>0</v>
      </c>
      <c r="AB3727" s="1">
        <v>0</v>
      </c>
      <c r="AC3727" s="1">
        <v>0</v>
      </c>
      <c r="AD3727" s="1">
        <v>0</v>
      </c>
      <c r="AE3727" s="1">
        <v>0</v>
      </c>
      <c r="AF3727" s="1">
        <v>0</v>
      </c>
      <c r="AG3727" s="1">
        <v>0</v>
      </c>
      <c r="AH3727" s="1">
        <v>0</v>
      </c>
      <c r="AI3727" s="1">
        <v>0</v>
      </c>
      <c r="AJ3727" s="1">
        <v>0</v>
      </c>
      <c r="AK3727" s="1">
        <v>0</v>
      </c>
      <c r="AL3727" s="1">
        <v>0</v>
      </c>
      <c r="AM3727" s="1">
        <v>0</v>
      </c>
      <c r="AN3727" s="1">
        <v>0</v>
      </c>
      <c r="AO3727" s="1">
        <v>0</v>
      </c>
      <c r="AP3727" s="1">
        <v>0</v>
      </c>
      <c r="AQ3727" s="1">
        <v>0</v>
      </c>
      <c r="AR3727" s="1">
        <v>0</v>
      </c>
      <c r="AS3727" s="1">
        <v>0</v>
      </c>
      <c r="AT3727" s="1">
        <v>0</v>
      </c>
      <c r="AU3727" s="1">
        <v>0</v>
      </c>
      <c r="AV3727" s="1">
        <v>0</v>
      </c>
      <c r="AW3727" s="1">
        <v>0</v>
      </c>
      <c r="AX3727" s="1">
        <v>0</v>
      </c>
      <c r="AY3727" s="1">
        <v>0</v>
      </c>
      <c r="AZ3727" s="1">
        <v>0</v>
      </c>
      <c r="BA3727" s="1">
        <v>0</v>
      </c>
      <c r="BB3727" s="1">
        <v>0</v>
      </c>
      <c r="BC3727" s="1">
        <v>0</v>
      </c>
      <c r="BD3727" s="1">
        <v>0</v>
      </c>
      <c r="BE3727" s="1">
        <v>0</v>
      </c>
      <c r="BF3727" s="1">
        <v>0</v>
      </c>
      <c r="BG3727" s="1">
        <v>0</v>
      </c>
      <c r="BH3727" s="1">
        <v>0</v>
      </c>
      <c r="BI3727" s="1">
        <v>0</v>
      </c>
      <c r="BJ3727" s="1">
        <v>0</v>
      </c>
      <c r="BK3727" s="1">
        <v>0</v>
      </c>
      <c r="BL3727" s="1">
        <v>0</v>
      </c>
      <c r="BM3727" s="1">
        <v>0</v>
      </c>
      <c r="BN3727" s="1">
        <v>0</v>
      </c>
      <c r="BO3727" s="1">
        <v>0</v>
      </c>
    </row>
    <row r="3728" spans="1:68" x14ac:dyDescent="0.25">
      <c r="A3728" s="1" t="s">
        <v>1938</v>
      </c>
      <c r="B3728" s="1" t="s">
        <v>118</v>
      </c>
      <c r="C3728" s="1" t="s">
        <v>1841</v>
      </c>
      <c r="D3728" s="1">
        <v>4.5999999999999999E-2</v>
      </c>
      <c r="E3728" s="1">
        <v>3.2000000000000001E-2</v>
      </c>
      <c r="F3728" s="1">
        <v>5.6000000000000001E-2</v>
      </c>
      <c r="G3728" s="1">
        <v>8.4000000000000005E-2</v>
      </c>
      <c r="H3728" s="1">
        <v>8.3000000000000004E-2</v>
      </c>
      <c r="I3728" s="1">
        <v>7.5999999999999998E-2</v>
      </c>
      <c r="J3728" s="1">
        <v>0.10100000000000001</v>
      </c>
      <c r="K3728" s="1">
        <v>9.0999999999999998E-2</v>
      </c>
      <c r="L3728" s="1">
        <v>0.10299999999999999</v>
      </c>
      <c r="M3728" s="1">
        <v>0.105</v>
      </c>
      <c r="N3728" s="1">
        <v>8.8999999999999996E-2</v>
      </c>
      <c r="O3728" s="1">
        <v>0.09</v>
      </c>
      <c r="P3728" s="1">
        <v>9.0999999999999998E-2</v>
      </c>
      <c r="Q3728" s="1">
        <v>0.09</v>
      </c>
      <c r="R3728" s="1">
        <v>8.5999999999999993E-2</v>
      </c>
      <c r="S3728" s="1">
        <v>7.5999999999999998E-2</v>
      </c>
      <c r="T3728" s="1">
        <v>7.6999999999999999E-2</v>
      </c>
      <c r="U3728" s="1">
        <v>8.6999999999999994E-2</v>
      </c>
      <c r="V3728" s="1">
        <v>0.10299999999999999</v>
      </c>
      <c r="W3728" s="1">
        <v>0.111</v>
      </c>
      <c r="X3728" s="1">
        <v>3.7999999999999999E-2</v>
      </c>
      <c r="Y3728" s="1">
        <v>0.03</v>
      </c>
      <c r="Z3728" s="1">
        <v>2.1000000000000001E-2</v>
      </c>
      <c r="AA3728" s="1">
        <v>1.9E-2</v>
      </c>
      <c r="AB3728" s="1">
        <v>0.02</v>
      </c>
      <c r="AC3728" s="1">
        <v>1.7999999999999999E-2</v>
      </c>
      <c r="AD3728" s="1">
        <v>1.7000000000000001E-2</v>
      </c>
      <c r="AE3728" s="1">
        <v>1.7999999999999999E-2</v>
      </c>
      <c r="AF3728" s="1">
        <v>1.7999999999999999E-2</v>
      </c>
      <c r="AG3728" s="1">
        <v>1.2999999999999999E-2</v>
      </c>
      <c r="AH3728" s="1">
        <v>1.2E-2</v>
      </c>
      <c r="AI3728" s="1">
        <v>0.01</v>
      </c>
      <c r="AJ3728" s="1">
        <v>8.9999999999999993E-3</v>
      </c>
      <c r="AK3728" s="1">
        <v>7.0000000000000001E-3</v>
      </c>
      <c r="AL3728" s="1">
        <v>1.0999999999999999E-2</v>
      </c>
      <c r="AM3728" s="1">
        <v>6.3E-2</v>
      </c>
      <c r="AN3728" s="1">
        <v>7.3999999999999996E-2</v>
      </c>
      <c r="AO3728" s="1">
        <v>5.2999999999999999E-2</v>
      </c>
      <c r="AP3728" s="1">
        <v>5.2999999999999999E-2</v>
      </c>
      <c r="AQ3728" s="1">
        <v>8.2000000000000003E-2</v>
      </c>
      <c r="AR3728" s="1">
        <v>9.7000000000000003E-2</v>
      </c>
      <c r="AS3728" s="1">
        <v>7.2999999999999995E-2</v>
      </c>
      <c r="AT3728" s="1">
        <v>8.4000000000000005E-2</v>
      </c>
      <c r="AU3728" s="1">
        <v>7.4999999999999997E-2</v>
      </c>
      <c r="AV3728" s="1">
        <v>7.4999999999999997E-2</v>
      </c>
      <c r="AW3728" s="1">
        <v>8.5999999999999993E-2</v>
      </c>
      <c r="AX3728" s="1">
        <v>8.6999999999999994E-2</v>
      </c>
      <c r="AY3728" s="1">
        <v>6.6000000000000003E-2</v>
      </c>
      <c r="AZ3728" s="1">
        <v>8.5999999999999993E-2</v>
      </c>
      <c r="BA3728" s="1">
        <v>8.1000000000000003E-2</v>
      </c>
      <c r="BB3728" s="1">
        <v>0.01</v>
      </c>
      <c r="BC3728" s="1">
        <v>0.01</v>
      </c>
      <c r="BD3728" s="1">
        <v>8.0000000000000002E-3</v>
      </c>
      <c r="BE3728" s="1">
        <v>7.0000000000000001E-3</v>
      </c>
      <c r="BF3728" s="1">
        <v>1.0999999999999999E-2</v>
      </c>
      <c r="BG3728" s="1">
        <v>7.0000000000000001E-3</v>
      </c>
      <c r="BH3728" s="1">
        <v>7.0000000000000001E-3</v>
      </c>
      <c r="BI3728" s="1">
        <v>6.0000000000000001E-3</v>
      </c>
      <c r="BJ3728" s="1">
        <v>7.0000000000000001E-3</v>
      </c>
      <c r="BK3728" s="1">
        <v>8.0000000000000002E-3</v>
      </c>
      <c r="BL3728" s="1">
        <v>7.0000000000000001E-3</v>
      </c>
      <c r="BM3728" s="1">
        <v>7.0000000000000001E-3</v>
      </c>
      <c r="BN3728" s="1">
        <v>8.0000000000000002E-3</v>
      </c>
      <c r="BO3728" s="1">
        <v>7.0000000000000001E-3</v>
      </c>
      <c r="BP3728" s="1">
        <v>8.0000000000000002E-3</v>
      </c>
    </row>
    <row r="3729" spans="1:68" x14ac:dyDescent="0.25">
      <c r="A3729" s="1" t="s">
        <v>1938</v>
      </c>
      <c r="B3729" s="1" t="s">
        <v>118</v>
      </c>
      <c r="C3729" s="1" t="s">
        <v>1842</v>
      </c>
      <c r="D3729" s="1">
        <v>4.5999999999999999E-2</v>
      </c>
      <c r="E3729" s="1">
        <v>3.2000000000000001E-2</v>
      </c>
      <c r="F3729" s="1">
        <v>5.6000000000000001E-2</v>
      </c>
      <c r="G3729" s="1">
        <v>8.4000000000000005E-2</v>
      </c>
      <c r="H3729" s="1">
        <v>8.3000000000000004E-2</v>
      </c>
      <c r="I3729" s="1">
        <v>7.5999999999999998E-2</v>
      </c>
      <c r="J3729" s="1">
        <v>0.10100000000000001</v>
      </c>
      <c r="K3729" s="1">
        <v>9.0999999999999998E-2</v>
      </c>
      <c r="L3729" s="1">
        <v>0.10299999999999999</v>
      </c>
      <c r="M3729" s="1">
        <v>0.105</v>
      </c>
      <c r="N3729" s="1">
        <v>8.8999999999999996E-2</v>
      </c>
      <c r="O3729" s="1">
        <v>0.09</v>
      </c>
      <c r="P3729" s="1">
        <v>9.0999999999999998E-2</v>
      </c>
      <c r="Q3729" s="1">
        <v>0.09</v>
      </c>
      <c r="R3729" s="1">
        <v>8.5999999999999993E-2</v>
      </c>
      <c r="S3729" s="1">
        <v>7.5999999999999998E-2</v>
      </c>
      <c r="T3729" s="1">
        <v>7.6999999999999999E-2</v>
      </c>
      <c r="U3729" s="1">
        <v>8.6999999999999994E-2</v>
      </c>
      <c r="V3729" s="1">
        <v>0.10299999999999999</v>
      </c>
      <c r="W3729" s="1">
        <v>0.111</v>
      </c>
      <c r="X3729" s="1">
        <v>3.7999999999999999E-2</v>
      </c>
      <c r="Y3729" s="1">
        <v>0.03</v>
      </c>
      <c r="Z3729" s="1">
        <v>2.1000000000000001E-2</v>
      </c>
      <c r="AA3729" s="1">
        <v>1.9E-2</v>
      </c>
      <c r="AB3729" s="1">
        <v>0.02</v>
      </c>
      <c r="AC3729" s="1">
        <v>1.7999999999999999E-2</v>
      </c>
      <c r="AD3729" s="1">
        <v>1.7000000000000001E-2</v>
      </c>
      <c r="AE3729" s="1">
        <v>1.7999999999999999E-2</v>
      </c>
      <c r="AF3729" s="1">
        <v>1.7999999999999999E-2</v>
      </c>
      <c r="AG3729" s="1">
        <v>1.2999999999999999E-2</v>
      </c>
      <c r="AH3729" s="1">
        <v>1.2E-2</v>
      </c>
      <c r="AI3729" s="1">
        <v>0.01</v>
      </c>
      <c r="AJ3729" s="1">
        <v>8.9999999999999993E-3</v>
      </c>
      <c r="AK3729" s="1">
        <v>7.0000000000000001E-3</v>
      </c>
      <c r="AL3729" s="1">
        <v>1.0999999999999999E-2</v>
      </c>
      <c r="AM3729" s="1">
        <v>6.3E-2</v>
      </c>
      <c r="AN3729" s="1">
        <v>7.3999999999999996E-2</v>
      </c>
      <c r="AO3729" s="1">
        <v>5.2999999999999999E-2</v>
      </c>
      <c r="AP3729" s="1">
        <v>5.2999999999999999E-2</v>
      </c>
      <c r="AQ3729" s="1">
        <v>8.2000000000000003E-2</v>
      </c>
      <c r="AR3729" s="1">
        <v>9.7000000000000003E-2</v>
      </c>
      <c r="AS3729" s="1">
        <v>7.2999999999999995E-2</v>
      </c>
      <c r="AT3729" s="1">
        <v>8.4000000000000005E-2</v>
      </c>
      <c r="AU3729" s="1">
        <v>7.4999999999999997E-2</v>
      </c>
      <c r="AV3729" s="1">
        <v>7.4999999999999997E-2</v>
      </c>
      <c r="AW3729" s="1">
        <v>8.5999999999999993E-2</v>
      </c>
      <c r="AX3729" s="1">
        <v>8.6999999999999994E-2</v>
      </c>
      <c r="AY3729" s="1">
        <v>6.6000000000000003E-2</v>
      </c>
      <c r="AZ3729" s="1">
        <v>8.5999999999999993E-2</v>
      </c>
      <c r="BA3729" s="1">
        <v>8.1000000000000003E-2</v>
      </c>
      <c r="BB3729" s="1">
        <v>0.01</v>
      </c>
      <c r="BC3729" s="1">
        <v>0.01</v>
      </c>
      <c r="BD3729" s="1">
        <v>8.0000000000000002E-3</v>
      </c>
      <c r="BE3729" s="1">
        <v>7.0000000000000001E-3</v>
      </c>
      <c r="BF3729" s="1">
        <v>1.0999999999999999E-2</v>
      </c>
      <c r="BG3729" s="1">
        <v>7.0000000000000001E-3</v>
      </c>
      <c r="BH3729" s="1">
        <v>7.0000000000000001E-3</v>
      </c>
      <c r="BI3729" s="1">
        <v>6.0000000000000001E-3</v>
      </c>
      <c r="BJ3729" s="1">
        <v>7.0000000000000001E-3</v>
      </c>
      <c r="BK3729" s="1">
        <v>8.0000000000000002E-3</v>
      </c>
      <c r="BL3729" s="1">
        <v>7.0000000000000001E-3</v>
      </c>
      <c r="BM3729" s="1">
        <v>7.0000000000000001E-3</v>
      </c>
      <c r="BN3729" s="1">
        <v>8.0000000000000002E-3</v>
      </c>
      <c r="BO3729" s="1">
        <v>7.0000000000000001E-3</v>
      </c>
      <c r="BP3729" s="1">
        <v>8.0000000000000002E-3</v>
      </c>
    </row>
    <row r="3730" spans="1:68" x14ac:dyDescent="0.25">
      <c r="A3730" s="1" t="s">
        <v>1938</v>
      </c>
      <c r="B3730" s="1" t="s">
        <v>118</v>
      </c>
      <c r="C3730" s="1" t="s">
        <v>1764</v>
      </c>
      <c r="D3730" s="1">
        <v>0</v>
      </c>
      <c r="E3730" s="1">
        <v>0</v>
      </c>
      <c r="F3730" s="1">
        <v>0</v>
      </c>
      <c r="G3730" s="1">
        <v>0</v>
      </c>
      <c r="H3730" s="1">
        <v>0</v>
      </c>
      <c r="I3730" s="1">
        <v>0</v>
      </c>
      <c r="J3730" s="1">
        <v>0</v>
      </c>
      <c r="K3730" s="1">
        <v>0</v>
      </c>
      <c r="L3730" s="1">
        <v>0</v>
      </c>
      <c r="M3730" s="1">
        <v>0</v>
      </c>
      <c r="N3730" s="1">
        <v>0</v>
      </c>
      <c r="O3730" s="1">
        <v>0</v>
      </c>
      <c r="P3730" s="1">
        <v>0</v>
      </c>
      <c r="Q3730" s="1">
        <v>0</v>
      </c>
      <c r="R3730" s="1">
        <v>0</v>
      </c>
      <c r="S3730" s="1">
        <v>0</v>
      </c>
      <c r="T3730" s="1">
        <v>0</v>
      </c>
      <c r="U3730" s="1">
        <v>0</v>
      </c>
      <c r="V3730" s="1">
        <v>0</v>
      </c>
      <c r="W3730" s="1">
        <v>0</v>
      </c>
      <c r="X3730" s="1">
        <v>0</v>
      </c>
      <c r="Y3730" s="1">
        <v>0</v>
      </c>
      <c r="Z3730" s="1">
        <v>0</v>
      </c>
      <c r="AA3730" s="1">
        <v>0</v>
      </c>
      <c r="AB3730" s="1">
        <v>0</v>
      </c>
      <c r="AC3730" s="1">
        <v>0</v>
      </c>
      <c r="AD3730" s="1">
        <v>0</v>
      </c>
      <c r="AE3730" s="1">
        <v>0</v>
      </c>
      <c r="AF3730" s="1">
        <v>0</v>
      </c>
      <c r="AG3730" s="1">
        <v>0</v>
      </c>
      <c r="AH3730" s="1">
        <v>0</v>
      </c>
      <c r="AI3730" s="1">
        <v>0</v>
      </c>
      <c r="AJ3730" s="1">
        <v>0</v>
      </c>
      <c r="AK3730" s="1">
        <v>0</v>
      </c>
      <c r="AL3730" s="1">
        <v>0</v>
      </c>
      <c r="AM3730" s="1">
        <v>0</v>
      </c>
      <c r="AN3730" s="1">
        <v>0</v>
      </c>
      <c r="AO3730" s="1">
        <v>2435.4</v>
      </c>
      <c r="AP3730" s="1">
        <v>2579.1999999999998</v>
      </c>
      <c r="AQ3730" s="1">
        <v>2418.1</v>
      </c>
      <c r="AR3730" s="1">
        <v>2384.9</v>
      </c>
      <c r="AS3730" s="1">
        <v>2249.4</v>
      </c>
      <c r="AT3730" s="1">
        <v>2162.5</v>
      </c>
      <c r="AU3730" s="1">
        <v>2165.1999999999998</v>
      </c>
      <c r="AV3730" s="1">
        <v>2093.6</v>
      </c>
      <c r="AW3730" s="1">
        <v>1963.2</v>
      </c>
      <c r="AX3730" s="1">
        <v>1759.7</v>
      </c>
      <c r="AY3730" s="1">
        <v>1691.8</v>
      </c>
      <c r="AZ3730" s="1">
        <v>1615.4</v>
      </c>
      <c r="BA3730" s="1">
        <v>1579</v>
      </c>
      <c r="BB3730" s="1">
        <v>1678</v>
      </c>
      <c r="BC3730" s="1">
        <v>1657.4</v>
      </c>
      <c r="BD3730" s="1">
        <v>1754.3</v>
      </c>
      <c r="BE3730" s="1">
        <v>1797</v>
      </c>
      <c r="BF3730" s="1">
        <v>1679.1</v>
      </c>
      <c r="BG3730" s="1">
        <v>1599.1</v>
      </c>
      <c r="BH3730" s="1">
        <v>1616.8</v>
      </c>
      <c r="BI3730" s="1">
        <v>1668.5</v>
      </c>
      <c r="BJ3730" s="1">
        <v>1680.2</v>
      </c>
      <c r="BK3730" s="1">
        <v>1531.7</v>
      </c>
      <c r="BL3730" s="1">
        <v>1524.4</v>
      </c>
      <c r="BM3730" s="1">
        <v>1467.3</v>
      </c>
      <c r="BN3730" s="1">
        <v>1495.5</v>
      </c>
      <c r="BO3730" s="1">
        <v>1366.3</v>
      </c>
    </row>
    <row r="3731" spans="1:68" x14ac:dyDescent="0.25">
      <c r="A3731" s="1" t="s">
        <v>1938</v>
      </c>
      <c r="B3731" s="1" t="s">
        <v>118</v>
      </c>
      <c r="C3731" s="1" t="s">
        <v>1767</v>
      </c>
      <c r="D3731" s="1">
        <v>62.4</v>
      </c>
      <c r="E3731" s="1">
        <v>63.5</v>
      </c>
      <c r="F3731" s="1">
        <v>64.2</v>
      </c>
      <c r="G3731" s="1">
        <v>65.599999999999994</v>
      </c>
      <c r="H3731" s="1">
        <v>65.7</v>
      </c>
      <c r="I3731" s="1">
        <v>66</v>
      </c>
      <c r="J3731" s="1">
        <v>66.5</v>
      </c>
      <c r="K3731" s="1">
        <v>66.5</v>
      </c>
      <c r="L3731" s="1">
        <v>65.5</v>
      </c>
      <c r="M3731" s="1">
        <v>66.099999999999994</v>
      </c>
      <c r="N3731" s="1">
        <v>65.5</v>
      </c>
      <c r="O3731" s="1">
        <v>64.5</v>
      </c>
      <c r="P3731" s="1">
        <v>66.5</v>
      </c>
      <c r="Q3731" s="1">
        <v>69.5</v>
      </c>
      <c r="R3731" s="1">
        <v>71.2</v>
      </c>
      <c r="S3731" s="1">
        <v>73.5</v>
      </c>
      <c r="T3731" s="1">
        <v>75.900000000000006</v>
      </c>
      <c r="U3731" s="1">
        <v>77.7</v>
      </c>
      <c r="V3731" s="1">
        <v>76.7</v>
      </c>
      <c r="W3731" s="1">
        <v>78.099999999999994</v>
      </c>
      <c r="X3731" s="1">
        <v>78.7</v>
      </c>
      <c r="Y3731" s="1">
        <v>80.599999999999994</v>
      </c>
      <c r="Z3731" s="1">
        <v>80.3</v>
      </c>
      <c r="AA3731" s="1">
        <v>80.7</v>
      </c>
      <c r="AB3731" s="1">
        <v>80.8</v>
      </c>
      <c r="AC3731" s="1">
        <v>81.8</v>
      </c>
      <c r="AD3731" s="1">
        <v>80.7</v>
      </c>
      <c r="AE3731" s="1">
        <v>82.5</v>
      </c>
      <c r="AF3731" s="1">
        <v>83.2</v>
      </c>
      <c r="AG3731" s="1">
        <v>82.7</v>
      </c>
      <c r="AH3731" s="1">
        <v>83.1</v>
      </c>
      <c r="AI3731" s="1">
        <v>83.1</v>
      </c>
      <c r="AJ3731" s="1">
        <v>82.7</v>
      </c>
      <c r="AK3731" s="1">
        <v>82.7</v>
      </c>
      <c r="AL3731" s="1">
        <v>82.8</v>
      </c>
      <c r="AM3731" s="1">
        <v>82.9</v>
      </c>
      <c r="AN3731" s="1">
        <v>82.7</v>
      </c>
      <c r="AO3731" s="1">
        <v>82.7</v>
      </c>
      <c r="AP3731" s="1">
        <v>83.3</v>
      </c>
      <c r="AQ3731" s="1">
        <v>83.2</v>
      </c>
      <c r="AR3731" s="1">
        <v>83</v>
      </c>
      <c r="AS3731" s="1">
        <v>83.2</v>
      </c>
      <c r="AT3731" s="1">
        <v>83</v>
      </c>
      <c r="AU3731" s="1">
        <v>82.9</v>
      </c>
      <c r="AV3731" s="1">
        <v>83.5</v>
      </c>
      <c r="AW3731" s="1">
        <v>83</v>
      </c>
      <c r="AX3731" s="1">
        <v>82.9</v>
      </c>
      <c r="AY3731" s="1">
        <v>81.599999999999994</v>
      </c>
      <c r="AZ3731" s="1">
        <v>81.2</v>
      </c>
      <c r="BA3731" s="1">
        <v>80.2</v>
      </c>
      <c r="BB3731" s="1">
        <v>79.7</v>
      </c>
      <c r="BC3731" s="1">
        <v>78.400000000000006</v>
      </c>
      <c r="BD3731" s="1">
        <v>79.099999999999994</v>
      </c>
      <c r="BE3731" s="1">
        <v>79.900000000000006</v>
      </c>
      <c r="BF3731" s="1">
        <v>79.7</v>
      </c>
      <c r="BG3731" s="1">
        <v>80.2</v>
      </c>
      <c r="BH3731" s="1">
        <v>79.3</v>
      </c>
      <c r="BI3731" s="1">
        <v>78.400000000000006</v>
      </c>
      <c r="BJ3731" s="1">
        <v>78</v>
      </c>
      <c r="BK3731" s="1">
        <v>77.099999999999994</v>
      </c>
      <c r="BL3731" s="1">
        <v>76.599999999999994</v>
      </c>
      <c r="BM3731" s="1">
        <v>75.5</v>
      </c>
      <c r="BN3731" s="1">
        <v>75.099999999999994</v>
      </c>
      <c r="BO3731" s="1">
        <v>74.5</v>
      </c>
    </row>
    <row r="3732" spans="1:68" x14ac:dyDescent="0.25">
      <c r="A3732" s="1" t="s">
        <v>1938</v>
      </c>
      <c r="B3732" s="1" t="s">
        <v>118</v>
      </c>
      <c r="C3732" s="1" t="s">
        <v>1770</v>
      </c>
      <c r="D3732" s="1">
        <v>27.9</v>
      </c>
      <c r="E3732" s="1">
        <v>31</v>
      </c>
      <c r="F3732" s="1">
        <v>34.799999999999997</v>
      </c>
      <c r="G3732" s="1">
        <v>34.4</v>
      </c>
      <c r="H3732" s="1">
        <v>34.4</v>
      </c>
      <c r="I3732" s="1">
        <v>35.799999999999997</v>
      </c>
      <c r="J3732" s="1">
        <v>39.299999999999997</v>
      </c>
      <c r="K3732" s="1">
        <v>43.1</v>
      </c>
      <c r="L3732" s="1">
        <v>46.5</v>
      </c>
      <c r="M3732" s="1">
        <v>53.4</v>
      </c>
      <c r="N3732" s="1">
        <v>55.6</v>
      </c>
      <c r="O3732" s="1">
        <v>55.2</v>
      </c>
      <c r="P3732" s="1">
        <v>62.3</v>
      </c>
      <c r="Q3732" s="1">
        <v>66.8</v>
      </c>
      <c r="R3732" s="1">
        <v>65.3</v>
      </c>
      <c r="S3732" s="1">
        <v>66.3</v>
      </c>
      <c r="T3732" s="1">
        <v>77.7</v>
      </c>
      <c r="U3732" s="1">
        <v>87.7</v>
      </c>
      <c r="V3732" s="1">
        <v>85.7</v>
      </c>
      <c r="W3732" s="1">
        <v>92.3</v>
      </c>
      <c r="X3732" s="1">
        <v>86.5</v>
      </c>
      <c r="Y3732" s="1">
        <v>91.5</v>
      </c>
      <c r="Z3732" s="1">
        <v>91.7</v>
      </c>
      <c r="AA3732" s="1">
        <v>82.4</v>
      </c>
      <c r="AB3732" s="1">
        <v>91.6</v>
      </c>
      <c r="AC3732" s="1">
        <v>100.9</v>
      </c>
      <c r="AD3732" s="1">
        <v>86.9</v>
      </c>
      <c r="AE3732" s="1">
        <v>111.6</v>
      </c>
      <c r="AF3732" s="1">
        <v>119.2</v>
      </c>
      <c r="AG3732" s="1">
        <v>116.9</v>
      </c>
      <c r="AH3732" s="1">
        <v>126.2</v>
      </c>
      <c r="AI3732" s="1">
        <v>120.9</v>
      </c>
      <c r="AJ3732" s="1">
        <v>131.30000000000001</v>
      </c>
      <c r="AK3732" s="1">
        <v>123</v>
      </c>
      <c r="AL3732" s="1">
        <v>125.7</v>
      </c>
      <c r="AM3732" s="1">
        <v>119.9</v>
      </c>
      <c r="AN3732" s="1">
        <v>122.1</v>
      </c>
      <c r="AO3732" s="1">
        <v>120.7</v>
      </c>
      <c r="AP3732" s="1">
        <v>130.4</v>
      </c>
      <c r="AQ3732" s="1">
        <v>127.2</v>
      </c>
      <c r="AR3732" s="1">
        <v>128.4</v>
      </c>
      <c r="AS3732" s="1">
        <v>128.9</v>
      </c>
      <c r="AT3732" s="1">
        <v>125</v>
      </c>
      <c r="AU3732" s="1">
        <v>128.19999999999999</v>
      </c>
      <c r="AV3732" s="1">
        <v>126.6</v>
      </c>
      <c r="AW3732" s="1">
        <v>124</v>
      </c>
      <c r="AX3732" s="1">
        <v>123.4</v>
      </c>
      <c r="AY3732" s="1">
        <v>125</v>
      </c>
      <c r="AZ3732" s="1">
        <v>123.2</v>
      </c>
      <c r="BA3732" s="1">
        <v>114.5</v>
      </c>
      <c r="BB3732" s="1">
        <v>116.3</v>
      </c>
      <c r="BC3732" s="1">
        <v>113.7</v>
      </c>
      <c r="BD3732" s="1">
        <v>115.9</v>
      </c>
      <c r="BE3732" s="1">
        <v>118.5</v>
      </c>
      <c r="BF3732" s="1">
        <v>113.1</v>
      </c>
      <c r="BG3732" s="1">
        <v>109.3</v>
      </c>
      <c r="BH3732" s="1">
        <v>104.6</v>
      </c>
      <c r="BI3732" s="1">
        <v>108.2</v>
      </c>
      <c r="BJ3732" s="1">
        <v>110.2</v>
      </c>
      <c r="BK3732" s="1">
        <v>101.9</v>
      </c>
      <c r="BL3732" s="1">
        <v>96.2</v>
      </c>
      <c r="BM3732" s="1">
        <v>94.1</v>
      </c>
      <c r="BN3732" s="1">
        <v>96.9</v>
      </c>
      <c r="BO3732" s="1">
        <v>93</v>
      </c>
    </row>
    <row r="3733" spans="1:68" x14ac:dyDescent="0.25">
      <c r="A3733" s="1" t="s">
        <v>1938</v>
      </c>
      <c r="B3733" s="1" t="s">
        <v>118</v>
      </c>
      <c r="C3733" s="1" t="s">
        <v>1773</v>
      </c>
      <c r="D3733" s="1">
        <v>4.0000000000000001E-3</v>
      </c>
      <c r="E3733" s="1">
        <v>1E-3</v>
      </c>
      <c r="F3733" s="1">
        <v>2E-3</v>
      </c>
      <c r="G3733" s="1">
        <v>1E-3</v>
      </c>
      <c r="H3733" s="1">
        <v>1E-3</v>
      </c>
      <c r="I3733" s="1">
        <v>1E-3</v>
      </c>
      <c r="J3733" s="1">
        <v>1E-3</v>
      </c>
      <c r="K3733" s="1">
        <v>1E-3</v>
      </c>
      <c r="L3733" s="1">
        <v>1E-3</v>
      </c>
      <c r="M3733" s="1">
        <v>1E-3</v>
      </c>
      <c r="N3733" s="1">
        <v>1E-3</v>
      </c>
      <c r="O3733" s="1">
        <v>0</v>
      </c>
      <c r="P3733" s="1">
        <v>0</v>
      </c>
      <c r="Q3733" s="1">
        <v>0</v>
      </c>
      <c r="R3733" s="1">
        <v>0</v>
      </c>
      <c r="S3733" s="1">
        <v>0</v>
      </c>
      <c r="T3733" s="1">
        <v>0</v>
      </c>
      <c r="U3733" s="1">
        <v>0</v>
      </c>
      <c r="V3733" s="1">
        <v>0</v>
      </c>
      <c r="W3733" s="1">
        <v>0</v>
      </c>
      <c r="X3733" s="1">
        <v>0</v>
      </c>
      <c r="Y3733" s="1">
        <v>0</v>
      </c>
      <c r="Z3733" s="1">
        <v>0</v>
      </c>
      <c r="AA3733" s="1">
        <v>0</v>
      </c>
      <c r="AB3733" s="1">
        <v>0</v>
      </c>
      <c r="AC3733" s="1">
        <v>0</v>
      </c>
      <c r="AD3733" s="1">
        <v>0</v>
      </c>
      <c r="AE3733" s="1">
        <v>0</v>
      </c>
      <c r="AF3733" s="1">
        <v>0</v>
      </c>
      <c r="AG3733" s="1">
        <v>0</v>
      </c>
      <c r="AH3733" s="1">
        <v>0</v>
      </c>
      <c r="AI3733" s="1">
        <v>0</v>
      </c>
      <c r="AJ3733" s="1">
        <v>0</v>
      </c>
      <c r="AK3733" s="1">
        <v>0</v>
      </c>
      <c r="AL3733" s="1">
        <v>0</v>
      </c>
      <c r="AM3733" s="1">
        <v>0</v>
      </c>
      <c r="AN3733" s="1">
        <v>0</v>
      </c>
      <c r="AO3733" s="1">
        <v>0</v>
      </c>
      <c r="AP3733" s="1">
        <v>0</v>
      </c>
      <c r="AQ3733" s="1">
        <v>0</v>
      </c>
      <c r="AR3733" s="1">
        <v>0</v>
      </c>
      <c r="AS3733" s="1">
        <v>0</v>
      </c>
      <c r="AT3733" s="1">
        <v>0</v>
      </c>
      <c r="AU3733" s="1">
        <v>0</v>
      </c>
      <c r="AV3733" s="1">
        <v>0</v>
      </c>
      <c r="AW3733" s="1">
        <v>0</v>
      </c>
      <c r="AX3733" s="1">
        <v>0</v>
      </c>
      <c r="AY3733" s="1">
        <v>0</v>
      </c>
      <c r="AZ3733" s="1">
        <v>0</v>
      </c>
      <c r="BA3733" s="1">
        <v>0</v>
      </c>
      <c r="BB3733" s="1">
        <v>0</v>
      </c>
      <c r="BC3733" s="1">
        <v>0</v>
      </c>
      <c r="BD3733" s="1">
        <v>0</v>
      </c>
      <c r="BE3733" s="1">
        <v>0</v>
      </c>
      <c r="BF3733" s="1">
        <v>0</v>
      </c>
      <c r="BG3733" s="1">
        <v>0</v>
      </c>
      <c r="BH3733" s="1">
        <v>0</v>
      </c>
      <c r="BI3733" s="1">
        <v>0</v>
      </c>
      <c r="BJ3733" s="1">
        <v>0</v>
      </c>
      <c r="BK3733" s="1">
        <v>0</v>
      </c>
      <c r="BL3733" s="1">
        <v>0</v>
      </c>
      <c r="BM3733" s="1">
        <v>0</v>
      </c>
      <c r="BN3733" s="1">
        <v>0</v>
      </c>
      <c r="BO3733" s="1">
        <v>0</v>
      </c>
    </row>
    <row r="3734" spans="1:68" x14ac:dyDescent="0.25">
      <c r="A3734" s="1" t="s">
        <v>1938</v>
      </c>
      <c r="B3734" s="1" t="s">
        <v>118</v>
      </c>
      <c r="C3734" s="1" t="s">
        <v>1776</v>
      </c>
      <c r="D3734" s="1">
        <v>4.5999999999999999E-2</v>
      </c>
      <c r="E3734" s="1">
        <v>4.3999999999999997E-2</v>
      </c>
      <c r="F3734" s="1">
        <v>4.9000000000000002E-2</v>
      </c>
      <c r="G3734" s="1">
        <v>4.1000000000000002E-2</v>
      </c>
      <c r="H3734" s="1">
        <v>3.5999999999999997E-2</v>
      </c>
      <c r="I3734" s="1">
        <v>3.6999999999999998E-2</v>
      </c>
      <c r="J3734" s="1">
        <v>3.3000000000000002E-2</v>
      </c>
      <c r="K3734" s="1">
        <v>2.1999999999999999E-2</v>
      </c>
      <c r="L3734" s="1">
        <v>2.3E-2</v>
      </c>
      <c r="M3734" s="1">
        <v>2.1999999999999999E-2</v>
      </c>
      <c r="N3734" s="1">
        <v>1.7999999999999999E-2</v>
      </c>
      <c r="O3734" s="1">
        <v>2.5999999999999999E-2</v>
      </c>
      <c r="P3734" s="1">
        <v>4.1000000000000002E-2</v>
      </c>
      <c r="Q3734" s="1">
        <v>2.8000000000000001E-2</v>
      </c>
      <c r="R3734" s="1">
        <v>4.1000000000000002E-2</v>
      </c>
      <c r="S3734" s="1">
        <v>6.2E-2</v>
      </c>
      <c r="T3734" s="1">
        <v>8.3000000000000004E-2</v>
      </c>
      <c r="U3734" s="1">
        <v>0.16200000000000001</v>
      </c>
      <c r="V3734" s="1">
        <v>0.30599999999999999</v>
      </c>
      <c r="W3734" s="1">
        <v>0.497</v>
      </c>
      <c r="X3734" s="1">
        <v>0.14199999999999999</v>
      </c>
      <c r="Y3734" s="1">
        <v>0.159</v>
      </c>
      <c r="Z3734" s="1">
        <v>0.20599999999999999</v>
      </c>
      <c r="AA3734" s="1">
        <v>0.20699999999999999</v>
      </c>
      <c r="AB3734" s="1">
        <v>0.22700000000000001</v>
      </c>
      <c r="AC3734" s="1">
        <v>0.13800000000000001</v>
      </c>
      <c r="AD3734" s="1">
        <v>0.129</v>
      </c>
      <c r="AE3734" s="1">
        <v>0.13200000000000001</v>
      </c>
      <c r="AF3734" s="1">
        <v>0.186</v>
      </c>
      <c r="AG3734" s="1">
        <v>0.18099999999999999</v>
      </c>
      <c r="AH3734" s="1">
        <v>0.19900000000000001</v>
      </c>
      <c r="AI3734" s="1">
        <v>0.253</v>
      </c>
      <c r="AJ3734" s="1">
        <v>0.14899999999999999</v>
      </c>
      <c r="AK3734" s="1">
        <v>0.27300000000000002</v>
      </c>
      <c r="AL3734" s="1">
        <v>0.36299999999999999</v>
      </c>
      <c r="AM3734" s="1">
        <v>0.221</v>
      </c>
      <c r="AN3734" s="1">
        <v>0.58299999999999996</v>
      </c>
      <c r="AO3734" s="1">
        <v>0.214</v>
      </c>
      <c r="AP3734" s="1">
        <v>0.27500000000000002</v>
      </c>
      <c r="AQ3734" s="1">
        <v>0.17599999999999999</v>
      </c>
      <c r="AR3734" s="1">
        <v>0.23499999999999999</v>
      </c>
      <c r="AS3734" s="1">
        <v>0.20899999999999999</v>
      </c>
      <c r="AT3734" s="1">
        <v>0.14099999999999999</v>
      </c>
      <c r="AU3734" s="1">
        <v>0.14799999999999999</v>
      </c>
      <c r="AV3734" s="1">
        <v>0.156</v>
      </c>
      <c r="AW3734" s="1">
        <v>0.109</v>
      </c>
      <c r="AX3734" s="1">
        <v>0.08</v>
      </c>
      <c r="AY3734" s="1">
        <v>0.09</v>
      </c>
      <c r="AZ3734" s="1">
        <v>5.1999999999999998E-2</v>
      </c>
      <c r="BA3734" s="1">
        <v>0.05</v>
      </c>
      <c r="BB3734" s="1">
        <v>4.8000000000000001E-2</v>
      </c>
      <c r="BC3734" s="1">
        <v>5.1999999999999998E-2</v>
      </c>
      <c r="BD3734" s="1">
        <v>4.2999999999999997E-2</v>
      </c>
      <c r="BE3734" s="1">
        <v>4.5999999999999999E-2</v>
      </c>
      <c r="BF3734" s="1">
        <v>0.04</v>
      </c>
      <c r="BG3734" s="1">
        <v>1.7000000000000001E-2</v>
      </c>
      <c r="BH3734" s="1">
        <v>1.4E-2</v>
      </c>
      <c r="BI3734" s="1">
        <v>2.7E-2</v>
      </c>
      <c r="BJ3734" s="1">
        <v>1.7999999999999999E-2</v>
      </c>
      <c r="BK3734" s="1">
        <v>1.4E-2</v>
      </c>
      <c r="BL3734" s="1">
        <v>4.0000000000000001E-3</v>
      </c>
      <c r="BM3734" s="1">
        <v>1.2E-2</v>
      </c>
      <c r="BN3734" s="1">
        <v>1.9E-2</v>
      </c>
      <c r="BO3734" s="1">
        <v>2E-3</v>
      </c>
    </row>
    <row r="3735" spans="1:68" x14ac:dyDescent="0.25">
      <c r="A3735" s="1" t="s">
        <v>1938</v>
      </c>
      <c r="B3735" s="1" t="s">
        <v>118</v>
      </c>
      <c r="C3735" s="1" t="s">
        <v>1778</v>
      </c>
      <c r="D3735" s="1">
        <v>1.151</v>
      </c>
      <c r="E3735" s="1">
        <v>1.532</v>
      </c>
      <c r="F3735" s="1">
        <v>1.5940000000000001</v>
      </c>
      <c r="G3735" s="1">
        <v>2.464</v>
      </c>
      <c r="H3735" s="1">
        <v>2.74</v>
      </c>
      <c r="I3735" s="1">
        <v>2.952</v>
      </c>
      <c r="J3735" s="1">
        <v>3.601</v>
      </c>
      <c r="K3735" s="1">
        <v>3.3879999999999999</v>
      </c>
      <c r="L3735" s="1">
        <v>3.621</v>
      </c>
      <c r="M3735" s="1">
        <v>4.8</v>
      </c>
      <c r="N3735" s="1">
        <v>5.6150000000000002</v>
      </c>
      <c r="O3735" s="1">
        <v>5.2329999999999997</v>
      </c>
      <c r="P3735" s="1">
        <v>7.1420000000000003</v>
      </c>
      <c r="Q3735" s="1">
        <v>9.2219999999999995</v>
      </c>
      <c r="R3735" s="1">
        <v>9.452</v>
      </c>
      <c r="S3735" s="1">
        <v>10.972</v>
      </c>
      <c r="T3735" s="1">
        <v>15.007999999999999</v>
      </c>
      <c r="U3735" s="1">
        <v>19.062999999999999</v>
      </c>
      <c r="V3735" s="1">
        <v>18.606000000000002</v>
      </c>
      <c r="W3735" s="1">
        <v>22.053000000000001</v>
      </c>
      <c r="X3735" s="1">
        <v>22.582999999999998</v>
      </c>
      <c r="Y3735" s="1">
        <v>27.265999999999998</v>
      </c>
      <c r="Z3735" s="1">
        <v>28.905000000000001</v>
      </c>
      <c r="AA3735" s="1">
        <v>26.742000000000001</v>
      </c>
      <c r="AB3735" s="1">
        <v>30.928999999999998</v>
      </c>
      <c r="AC3735" s="1">
        <v>35.262</v>
      </c>
      <c r="AD3735" s="1">
        <v>28.904</v>
      </c>
      <c r="AE3735" s="1">
        <v>37.414999999999999</v>
      </c>
      <c r="AF3735" s="1">
        <v>39.246000000000002</v>
      </c>
      <c r="AG3735" s="1">
        <v>37.033999999999999</v>
      </c>
      <c r="AH3735" s="1">
        <v>39.566000000000003</v>
      </c>
      <c r="AI3735" s="1">
        <v>38.637999999999998</v>
      </c>
      <c r="AJ3735" s="1">
        <v>42.347999999999999</v>
      </c>
      <c r="AK3735" s="1">
        <v>40.277000000000001</v>
      </c>
      <c r="AL3735" s="1">
        <v>42.305</v>
      </c>
      <c r="AM3735" s="1">
        <v>39.762999999999998</v>
      </c>
      <c r="AN3735" s="1">
        <v>40.578000000000003</v>
      </c>
      <c r="AO3735" s="1">
        <v>40.238</v>
      </c>
      <c r="AP3735" s="1">
        <v>44.734000000000002</v>
      </c>
      <c r="AQ3735" s="1">
        <v>42.991999999999997</v>
      </c>
      <c r="AR3735" s="1">
        <v>44.286999999999999</v>
      </c>
      <c r="AS3735" s="1">
        <v>44.234000000000002</v>
      </c>
      <c r="AT3735" s="1">
        <v>42.750999999999998</v>
      </c>
      <c r="AU3735" s="1">
        <v>43.994999999999997</v>
      </c>
      <c r="AV3735" s="1">
        <v>44.591999999999999</v>
      </c>
      <c r="AW3735" s="1">
        <v>43.811999999999998</v>
      </c>
      <c r="AX3735" s="1">
        <v>43.427</v>
      </c>
      <c r="AY3735" s="1">
        <v>43.847999999999999</v>
      </c>
      <c r="AZ3735" s="1">
        <v>44.393999999999998</v>
      </c>
      <c r="BA3735" s="1">
        <v>42.289000000000001</v>
      </c>
      <c r="BB3735" s="1">
        <v>43.238</v>
      </c>
      <c r="BC3735" s="1">
        <v>41.509</v>
      </c>
      <c r="BD3735" s="1">
        <v>43.820999999999998</v>
      </c>
      <c r="BE3735" s="1">
        <v>46.689</v>
      </c>
      <c r="BF3735" s="1">
        <v>43.628999999999998</v>
      </c>
      <c r="BG3735" s="1">
        <v>43.747999999999998</v>
      </c>
      <c r="BH3735" s="1">
        <v>40.618000000000002</v>
      </c>
      <c r="BI3735" s="1">
        <v>40.805</v>
      </c>
      <c r="BJ3735" s="1">
        <v>40.584000000000003</v>
      </c>
      <c r="BK3735" s="1">
        <v>36.265999999999998</v>
      </c>
      <c r="BL3735" s="1">
        <v>34.887999999999998</v>
      </c>
      <c r="BM3735" s="1">
        <v>33.594999999999999</v>
      </c>
      <c r="BN3735" s="1">
        <v>34.762</v>
      </c>
      <c r="BO3735" s="1">
        <v>32.798000000000002</v>
      </c>
    </row>
    <row r="3736" spans="1:68" x14ac:dyDescent="0.25">
      <c r="A3736" s="1" t="s">
        <v>1938</v>
      </c>
      <c r="B3736" s="1" t="s">
        <v>118</v>
      </c>
      <c r="C3736" s="1" t="s">
        <v>1780</v>
      </c>
      <c r="D3736" s="1">
        <v>0.23100000000000001</v>
      </c>
      <c r="E3736" s="1">
        <v>0.27</v>
      </c>
      <c r="F3736" s="1">
        <v>0.54100000000000004</v>
      </c>
      <c r="G3736" s="1">
        <v>0.318</v>
      </c>
      <c r="H3736" s="1">
        <v>0.251</v>
      </c>
      <c r="I3736" s="1">
        <v>0.23799999999999999</v>
      </c>
      <c r="J3736" s="1">
        <v>0.26400000000000001</v>
      </c>
      <c r="K3736" s="1">
        <v>0.34699999999999998</v>
      </c>
      <c r="L3736" s="1">
        <v>0.47199999999999998</v>
      </c>
      <c r="M3736" s="1">
        <v>0.433</v>
      </c>
      <c r="N3736" s="1">
        <v>0.38100000000000001</v>
      </c>
      <c r="O3736" s="1">
        <v>0.309</v>
      </c>
      <c r="P3736" s="1">
        <v>0.40100000000000002</v>
      </c>
      <c r="Q3736" s="1">
        <v>0.47199999999999998</v>
      </c>
      <c r="R3736" s="1">
        <v>0.86199999999999999</v>
      </c>
      <c r="S3736" s="1">
        <v>1.1120000000000001</v>
      </c>
      <c r="T3736" s="1">
        <v>1.899</v>
      </c>
      <c r="U3736" s="1">
        <v>2.6469999999999998</v>
      </c>
      <c r="V3736" s="1">
        <v>2.68</v>
      </c>
      <c r="W3736" s="1">
        <v>2.8969999999999998</v>
      </c>
      <c r="X3736" s="1">
        <v>2.7269999999999999</v>
      </c>
      <c r="Y3736" s="1">
        <v>2.8610000000000002</v>
      </c>
      <c r="Z3736" s="1">
        <v>2.5649999999999999</v>
      </c>
      <c r="AA3736" s="1">
        <v>2.831</v>
      </c>
      <c r="AB3736" s="1">
        <v>2.964</v>
      </c>
      <c r="AC3736" s="1">
        <v>3.1150000000000002</v>
      </c>
      <c r="AD3736" s="1">
        <v>2.931</v>
      </c>
      <c r="AE3736" s="1">
        <v>3.1190000000000002</v>
      </c>
      <c r="AF3736" s="1">
        <v>2.895</v>
      </c>
      <c r="AG3736" s="1">
        <v>3.2029999999999998</v>
      </c>
      <c r="AH3736" s="1">
        <v>3.8980000000000001</v>
      </c>
      <c r="AI3736" s="1">
        <v>3.9649999999999999</v>
      </c>
      <c r="AJ3736" s="1">
        <v>4.2560000000000002</v>
      </c>
      <c r="AK3736" s="1">
        <v>3.7650000000000001</v>
      </c>
      <c r="AL3736" s="1">
        <v>3.8359999999999999</v>
      </c>
      <c r="AM3736" s="1">
        <v>4.0190000000000001</v>
      </c>
      <c r="AN3736" s="1">
        <v>3.7919999999999998</v>
      </c>
      <c r="AO3736" s="1">
        <v>3.992</v>
      </c>
      <c r="AP3736" s="1">
        <v>4.0199999999999996</v>
      </c>
      <c r="AQ3736" s="1">
        <v>4.0110000000000001</v>
      </c>
      <c r="AR3736" s="1">
        <v>3.6309999999999998</v>
      </c>
      <c r="AS3736" s="1">
        <v>3.121</v>
      </c>
      <c r="AT3736" s="1">
        <v>2.899</v>
      </c>
      <c r="AU3736" s="1">
        <v>3.0009999999999999</v>
      </c>
      <c r="AV3736" s="1">
        <v>3.0339999999999998</v>
      </c>
      <c r="AW3736" s="1">
        <v>2.984</v>
      </c>
      <c r="AX3736" s="1">
        <v>3.1640000000000001</v>
      </c>
      <c r="AY3736" s="1">
        <v>3.2639999999999998</v>
      </c>
      <c r="AZ3736" s="1">
        <v>3.2749999999999999</v>
      </c>
      <c r="BA3736" s="1">
        <v>2.8889999999999998</v>
      </c>
      <c r="BB3736" s="1">
        <v>2.9449999999999998</v>
      </c>
      <c r="BC3736" s="1">
        <v>3.089</v>
      </c>
      <c r="BD3736" s="1">
        <v>2.9550000000000001</v>
      </c>
      <c r="BE3736" s="1">
        <v>2.9860000000000002</v>
      </c>
      <c r="BF3736" s="1">
        <v>3.0390000000000001</v>
      </c>
      <c r="BG3736" s="1">
        <v>2.7970000000000002</v>
      </c>
      <c r="BH3736" s="1">
        <v>3.0619999999999998</v>
      </c>
      <c r="BI3736" s="1">
        <v>3.01</v>
      </c>
      <c r="BJ3736" s="1">
        <v>2.996</v>
      </c>
      <c r="BK3736" s="1">
        <v>2.9460000000000002</v>
      </c>
      <c r="BL3736" s="1">
        <v>2.2930000000000001</v>
      </c>
      <c r="BM3736" s="1">
        <v>2.5070000000000001</v>
      </c>
      <c r="BN3736" s="1">
        <v>2.6110000000000002</v>
      </c>
      <c r="BO3736" s="1">
        <v>2.274</v>
      </c>
    </row>
    <row r="3737" spans="1:68" x14ac:dyDescent="0.25">
      <c r="A3737" s="1" t="s">
        <v>1938</v>
      </c>
      <c r="B3737" s="1" t="s">
        <v>118</v>
      </c>
      <c r="C3737" s="1" t="s">
        <v>1782</v>
      </c>
      <c r="D3737" s="1">
        <v>6.7000000000000004E-2</v>
      </c>
      <c r="E3737" s="1">
        <v>6.3E-2</v>
      </c>
      <c r="F3737" s="1">
        <v>7.0999999999999994E-2</v>
      </c>
      <c r="G3737" s="1">
        <v>5.7000000000000002E-2</v>
      </c>
      <c r="H3737" s="1">
        <v>0.05</v>
      </c>
      <c r="I3737" s="1">
        <v>4.9000000000000002E-2</v>
      </c>
      <c r="J3737" s="1">
        <v>4.3999999999999997E-2</v>
      </c>
      <c r="K3737" s="1">
        <v>2.9000000000000001E-2</v>
      </c>
      <c r="L3737" s="1">
        <v>2.9000000000000001E-2</v>
      </c>
      <c r="M3737" s="1">
        <v>2.7E-2</v>
      </c>
      <c r="N3737" s="1">
        <v>2.3E-2</v>
      </c>
      <c r="O3737" s="1">
        <v>2.5000000000000001E-2</v>
      </c>
      <c r="P3737" s="1">
        <v>3.1E-2</v>
      </c>
      <c r="Q3737" s="1">
        <v>1.6E-2</v>
      </c>
      <c r="R3737" s="1">
        <v>1.9E-2</v>
      </c>
      <c r="S3737" s="1">
        <v>2.7E-2</v>
      </c>
      <c r="T3737" s="1">
        <v>3.4000000000000002E-2</v>
      </c>
      <c r="U3737" s="1">
        <v>6.3E-2</v>
      </c>
      <c r="V3737" s="1">
        <v>9.0999999999999998E-2</v>
      </c>
      <c r="W3737" s="1">
        <v>0.124</v>
      </c>
      <c r="X3737" s="1">
        <v>3.7999999999999999E-2</v>
      </c>
      <c r="Y3737" s="1">
        <v>3.5000000000000003E-2</v>
      </c>
      <c r="Z3737" s="1">
        <v>4.2000000000000003E-2</v>
      </c>
      <c r="AA3737" s="1">
        <v>3.9E-2</v>
      </c>
      <c r="AB3737" s="1">
        <v>5.2999999999999999E-2</v>
      </c>
      <c r="AC3737" s="1">
        <v>3.9E-2</v>
      </c>
      <c r="AD3737" s="1">
        <v>3.9E-2</v>
      </c>
      <c r="AE3737" s="1">
        <v>0.04</v>
      </c>
      <c r="AF3737" s="1">
        <v>5.1999999999999998E-2</v>
      </c>
      <c r="AG3737" s="1">
        <v>4.8000000000000001E-2</v>
      </c>
      <c r="AH3737" s="1">
        <v>0.05</v>
      </c>
      <c r="AI3737" s="1">
        <v>5.6000000000000001E-2</v>
      </c>
      <c r="AJ3737" s="1">
        <v>3.3000000000000002E-2</v>
      </c>
      <c r="AK3737" s="1">
        <v>0.06</v>
      </c>
      <c r="AL3737" s="1">
        <v>6.4000000000000001E-2</v>
      </c>
      <c r="AM3737" s="1">
        <v>3.3000000000000002E-2</v>
      </c>
      <c r="AN3737" s="1">
        <v>0.08</v>
      </c>
      <c r="AO3737" s="1">
        <v>2.5999999999999999E-2</v>
      </c>
      <c r="AP3737" s="1">
        <v>3.4000000000000002E-2</v>
      </c>
      <c r="AQ3737" s="1">
        <v>2.4E-2</v>
      </c>
      <c r="AR3737" s="1">
        <v>2.9000000000000001E-2</v>
      </c>
      <c r="AS3737" s="1">
        <v>2.5999999999999999E-2</v>
      </c>
      <c r="AT3737" s="1">
        <v>1.9E-2</v>
      </c>
      <c r="AU3737" s="1">
        <v>2.1999999999999999E-2</v>
      </c>
      <c r="AV3737" s="1">
        <v>1.7000000000000001E-2</v>
      </c>
      <c r="AW3737" s="1">
        <v>8.9999999999999993E-3</v>
      </c>
      <c r="AX3737" s="1">
        <v>8.0000000000000002E-3</v>
      </c>
      <c r="AY3737" s="1">
        <v>0.01</v>
      </c>
      <c r="AZ3737" s="1">
        <v>0</v>
      </c>
      <c r="BA3737" s="1">
        <v>0</v>
      </c>
      <c r="BB3737" s="1">
        <v>0</v>
      </c>
      <c r="BC3737" s="1">
        <v>0</v>
      </c>
      <c r="BD3737" s="1">
        <v>0</v>
      </c>
      <c r="BE3737" s="1">
        <v>0</v>
      </c>
      <c r="BF3737" s="1">
        <v>0</v>
      </c>
      <c r="BG3737" s="1">
        <v>0</v>
      </c>
      <c r="BH3737" s="1">
        <v>0</v>
      </c>
      <c r="BI3737" s="1">
        <v>0</v>
      </c>
      <c r="BJ3737" s="1">
        <v>0</v>
      </c>
      <c r="BK3737" s="1">
        <v>0</v>
      </c>
      <c r="BL3737" s="1">
        <v>0</v>
      </c>
      <c r="BM3737" s="1">
        <v>0</v>
      </c>
      <c r="BN3737" s="1">
        <v>0</v>
      </c>
      <c r="BO3737" s="1">
        <v>0</v>
      </c>
    </row>
    <row r="3738" spans="1:68" x14ac:dyDescent="0.25">
      <c r="A3738" s="1" t="s">
        <v>1938</v>
      </c>
      <c r="B3738" s="1" t="s">
        <v>118</v>
      </c>
      <c r="C3738" s="1" t="s">
        <v>1784</v>
      </c>
      <c r="D3738" s="1">
        <v>1.4990000000000001</v>
      </c>
      <c r="E3738" s="1">
        <v>1.911</v>
      </c>
      <c r="F3738" s="1">
        <v>2.2570000000000001</v>
      </c>
      <c r="G3738" s="1">
        <v>2.8809999999999998</v>
      </c>
      <c r="H3738" s="1">
        <v>3.0790000000000002</v>
      </c>
      <c r="I3738" s="1">
        <v>3.2770000000000001</v>
      </c>
      <c r="J3738" s="1">
        <v>3.9420000000000002</v>
      </c>
      <c r="K3738" s="1">
        <v>3.7869999999999999</v>
      </c>
      <c r="L3738" s="1">
        <v>4.1459999999999999</v>
      </c>
      <c r="M3738" s="1">
        <v>5.2830000000000004</v>
      </c>
      <c r="N3738" s="1">
        <v>6.0369999999999999</v>
      </c>
      <c r="O3738" s="1">
        <v>5.593</v>
      </c>
      <c r="P3738" s="1">
        <v>7.6159999999999997</v>
      </c>
      <c r="Q3738" s="1">
        <v>9.7379999999999995</v>
      </c>
      <c r="R3738" s="1">
        <v>10.374000000000001</v>
      </c>
      <c r="S3738" s="1">
        <v>12.173</v>
      </c>
      <c r="T3738" s="1">
        <v>17.023</v>
      </c>
      <c r="U3738" s="1">
        <v>21.934999999999999</v>
      </c>
      <c r="V3738" s="1">
        <v>21.684000000000001</v>
      </c>
      <c r="W3738" s="1">
        <v>25.571999999999999</v>
      </c>
      <c r="X3738" s="1">
        <v>25.49</v>
      </c>
      <c r="Y3738" s="1">
        <v>30.321000000000002</v>
      </c>
      <c r="Z3738" s="1">
        <v>31.718</v>
      </c>
      <c r="AA3738" s="1">
        <v>29.82</v>
      </c>
      <c r="AB3738" s="1">
        <v>34.173000000000002</v>
      </c>
      <c r="AC3738" s="1">
        <v>38.555</v>
      </c>
      <c r="AD3738" s="1">
        <v>32.003</v>
      </c>
      <c r="AE3738" s="1">
        <v>40.706000000000003</v>
      </c>
      <c r="AF3738" s="1">
        <v>42.38</v>
      </c>
      <c r="AG3738" s="1">
        <v>40.466999999999999</v>
      </c>
      <c r="AH3738" s="1">
        <v>43.713000000000001</v>
      </c>
      <c r="AI3738" s="1">
        <v>42.911999999999999</v>
      </c>
      <c r="AJ3738" s="1">
        <v>46.786999999999999</v>
      </c>
      <c r="AK3738" s="1">
        <v>44.375</v>
      </c>
      <c r="AL3738" s="1">
        <v>46.567999999999998</v>
      </c>
      <c r="AM3738" s="1">
        <v>44.036000000000001</v>
      </c>
      <c r="AN3738" s="1">
        <v>45.033000000000001</v>
      </c>
      <c r="AO3738" s="1">
        <v>44.47</v>
      </c>
      <c r="AP3738" s="1">
        <v>49.063000000000002</v>
      </c>
      <c r="AQ3738" s="1">
        <v>47.204000000000001</v>
      </c>
      <c r="AR3738" s="1">
        <v>48.182000000000002</v>
      </c>
      <c r="AS3738" s="1">
        <v>47.59</v>
      </c>
      <c r="AT3738" s="1">
        <v>45.81</v>
      </c>
      <c r="AU3738" s="1">
        <v>47.165999999999997</v>
      </c>
      <c r="AV3738" s="1">
        <v>47.798999999999999</v>
      </c>
      <c r="AW3738" s="1">
        <v>46.912999999999997</v>
      </c>
      <c r="AX3738" s="1">
        <v>46.679000000000002</v>
      </c>
      <c r="AY3738" s="1">
        <v>47.212000000000003</v>
      </c>
      <c r="AZ3738" s="1">
        <v>47.720999999999997</v>
      </c>
      <c r="BA3738" s="1">
        <v>45.228000000000002</v>
      </c>
      <c r="BB3738" s="1">
        <v>46.231000000000002</v>
      </c>
      <c r="BC3738" s="1">
        <v>44.65</v>
      </c>
      <c r="BD3738" s="1">
        <v>46.819000000000003</v>
      </c>
      <c r="BE3738" s="1">
        <v>49.720999999999997</v>
      </c>
      <c r="BF3738" s="1">
        <v>46.707999999999998</v>
      </c>
      <c r="BG3738" s="1">
        <v>46.561999999999998</v>
      </c>
      <c r="BH3738" s="1">
        <v>43.694000000000003</v>
      </c>
      <c r="BI3738" s="1">
        <v>43.841999999999999</v>
      </c>
      <c r="BJ3738" s="1">
        <v>43.597000000000001</v>
      </c>
      <c r="BK3738" s="1">
        <v>39.226999999999997</v>
      </c>
      <c r="BL3738" s="1">
        <v>37.185000000000002</v>
      </c>
      <c r="BM3738" s="1">
        <v>36.115000000000002</v>
      </c>
      <c r="BN3738" s="1">
        <v>37.392000000000003</v>
      </c>
      <c r="BO3738" s="1">
        <v>35.073</v>
      </c>
    </row>
    <row r="3739" spans="1:68" x14ac:dyDescent="0.25">
      <c r="A3739" s="1" t="s">
        <v>1938</v>
      </c>
      <c r="B3739" s="1" t="s">
        <v>118</v>
      </c>
      <c r="C3739" s="1" t="s">
        <v>1843</v>
      </c>
      <c r="D3739" s="1">
        <v>0.77600000000000002</v>
      </c>
      <c r="E3739" s="1">
        <v>0.70899999999999996</v>
      </c>
      <c r="F3739" s="1">
        <v>0.84</v>
      </c>
      <c r="G3739" s="1">
        <v>0.748</v>
      </c>
      <c r="H3739" s="1">
        <v>0.71299999999999997</v>
      </c>
      <c r="I3739" s="1">
        <v>0.80300000000000005</v>
      </c>
      <c r="J3739" s="1">
        <v>0.73899999999999999</v>
      </c>
      <c r="K3739" s="1">
        <v>0.97399999999999998</v>
      </c>
      <c r="L3739" s="1">
        <v>1.3520000000000001</v>
      </c>
      <c r="M3739" s="1">
        <v>1.331</v>
      </c>
      <c r="N3739" s="1">
        <v>1.323</v>
      </c>
      <c r="O3739" s="1">
        <v>1.5620000000000001</v>
      </c>
      <c r="P3739" s="1">
        <v>1.474</v>
      </c>
      <c r="Q3739" s="1">
        <v>1.5840000000000001</v>
      </c>
      <c r="R3739" s="1">
        <v>1.847</v>
      </c>
      <c r="S3739" s="1">
        <v>1.708</v>
      </c>
      <c r="T3739" s="1">
        <v>1.7629999999999999</v>
      </c>
      <c r="U3739" s="1">
        <v>1.966</v>
      </c>
      <c r="V3739" s="1">
        <v>2.2650000000000001</v>
      </c>
      <c r="W3739" s="1">
        <v>2.4740000000000002</v>
      </c>
      <c r="X3739" s="1">
        <v>2.7650000000000001</v>
      </c>
      <c r="Y3739" s="1">
        <v>2.681</v>
      </c>
      <c r="Z3739" s="1">
        <v>2.1749999999999998</v>
      </c>
      <c r="AA3739" s="1">
        <v>1.498</v>
      </c>
      <c r="AB3739" s="1">
        <v>1.391</v>
      </c>
      <c r="AC3739" s="1">
        <v>1.7969999999999999</v>
      </c>
      <c r="AD3739" s="1">
        <v>1.6140000000000001</v>
      </c>
      <c r="AE3739" s="1">
        <v>2.444</v>
      </c>
      <c r="AF3739" s="1">
        <v>2.8769999999999998</v>
      </c>
      <c r="AG3739" s="1">
        <v>2.9449999999999998</v>
      </c>
      <c r="AH3739" s="1">
        <v>2.8740000000000001</v>
      </c>
      <c r="AI3739" s="1">
        <v>2.2759999999999998</v>
      </c>
      <c r="AJ3739" s="1">
        <v>2.456</v>
      </c>
      <c r="AK3739" s="1">
        <v>2.8140000000000001</v>
      </c>
      <c r="AL3739" s="1">
        <v>2.714</v>
      </c>
      <c r="AM3739" s="1">
        <v>3.4369999999999998</v>
      </c>
      <c r="AN3739" s="1">
        <v>3.387</v>
      </c>
      <c r="AO3739" s="1">
        <v>3.4969999999999999</v>
      </c>
      <c r="AP3739" s="1">
        <v>3.4470000000000001</v>
      </c>
      <c r="AQ3739" s="1">
        <v>4.2910000000000004</v>
      </c>
      <c r="AR3739" s="1">
        <v>3.8010000000000002</v>
      </c>
      <c r="AS3739" s="1">
        <v>3.9849999999999999</v>
      </c>
      <c r="AT3739" s="1">
        <v>4.0339999999999998</v>
      </c>
      <c r="AU3739" s="1">
        <v>4.8460000000000001</v>
      </c>
      <c r="AV3739" s="1">
        <v>4.5780000000000003</v>
      </c>
      <c r="AW3739" s="1">
        <v>4.6829999999999998</v>
      </c>
      <c r="AX3739" s="1">
        <v>4.8810000000000002</v>
      </c>
      <c r="AY3739" s="1">
        <v>4.9459999999999997</v>
      </c>
      <c r="AZ3739" s="1">
        <v>4.6790000000000003</v>
      </c>
      <c r="BA3739" s="1">
        <v>4.0780000000000003</v>
      </c>
      <c r="BB3739" s="1">
        <v>4.1589999999999998</v>
      </c>
      <c r="BC3739" s="1">
        <v>3.871</v>
      </c>
      <c r="BD3739" s="1">
        <v>4.1500000000000004</v>
      </c>
      <c r="BE3739" s="1">
        <v>3.9780000000000002</v>
      </c>
      <c r="BF3739" s="1">
        <v>4.3460000000000001</v>
      </c>
      <c r="BG3739" s="1">
        <v>4.0060000000000002</v>
      </c>
      <c r="BH3739" s="1">
        <v>4.03</v>
      </c>
      <c r="BI3739" s="1">
        <v>4.0170000000000003</v>
      </c>
      <c r="BJ3739" s="1">
        <v>4.3220000000000001</v>
      </c>
      <c r="BK3739" s="1">
        <v>4.4610000000000003</v>
      </c>
      <c r="BL3739" s="1">
        <v>4.0110000000000001</v>
      </c>
      <c r="BM3739" s="1">
        <v>3.9820000000000002</v>
      </c>
      <c r="BN3739" s="1">
        <v>3.9710000000000001</v>
      </c>
      <c r="BO3739" s="1">
        <v>3.8740000000000001</v>
      </c>
    </row>
    <row r="3740" spans="1:68" x14ac:dyDescent="0.25">
      <c r="A3740" s="1" t="s">
        <v>1938</v>
      </c>
      <c r="B3740" s="1" t="s">
        <v>118</v>
      </c>
      <c r="C3740" s="1" t="s">
        <v>1844</v>
      </c>
      <c r="D3740" s="1">
        <v>4.0000000000000001E-3</v>
      </c>
      <c r="E3740" s="1">
        <v>8.9999999999999993E-3</v>
      </c>
      <c r="F3740" s="1">
        <v>8.0000000000000002E-3</v>
      </c>
      <c r="G3740" s="1">
        <v>0.01</v>
      </c>
      <c r="H3740" s="1">
        <v>8.0000000000000002E-3</v>
      </c>
      <c r="I3740" s="1">
        <v>7.0000000000000001E-3</v>
      </c>
      <c r="J3740" s="1">
        <v>4.0000000000000001E-3</v>
      </c>
      <c r="K3740" s="1">
        <v>0.01</v>
      </c>
      <c r="L3740" s="1">
        <v>0.01</v>
      </c>
      <c r="M3740" s="1">
        <v>1.4E-2</v>
      </c>
      <c r="N3740" s="1">
        <v>1.2999999999999999E-2</v>
      </c>
      <c r="O3740" s="1">
        <v>1.2999999999999999E-2</v>
      </c>
      <c r="P3740" s="1">
        <v>1.4E-2</v>
      </c>
      <c r="Q3740" s="1">
        <v>1.7999999999999999E-2</v>
      </c>
      <c r="R3740" s="1">
        <v>1.9E-2</v>
      </c>
      <c r="S3740" s="1">
        <v>2.7E-2</v>
      </c>
      <c r="T3740" s="1">
        <v>2.7E-2</v>
      </c>
      <c r="U3740" s="1">
        <v>3.1E-2</v>
      </c>
      <c r="V3740" s="1">
        <v>3.6999999999999998E-2</v>
      </c>
      <c r="W3740" s="1">
        <v>0.04</v>
      </c>
      <c r="X3740" s="1">
        <v>0.184</v>
      </c>
      <c r="Y3740" s="1">
        <v>5.3999999999999999E-2</v>
      </c>
      <c r="Z3740" s="1">
        <v>0.151</v>
      </c>
      <c r="AA3740" s="1">
        <v>9.6000000000000002E-2</v>
      </c>
      <c r="AB3740" s="1">
        <v>8.1000000000000003E-2</v>
      </c>
      <c r="AC3740" s="1">
        <v>0.17</v>
      </c>
      <c r="AD3740" s="1">
        <v>0.156</v>
      </c>
      <c r="AE3740" s="1">
        <v>0.105</v>
      </c>
      <c r="AF3740" s="1">
        <v>0.106</v>
      </c>
      <c r="AG3740" s="1">
        <v>0.10100000000000001</v>
      </c>
      <c r="AH3740" s="1">
        <v>9.4E-2</v>
      </c>
      <c r="AI3740" s="1">
        <v>8.3000000000000004E-2</v>
      </c>
      <c r="AJ3740" s="1">
        <v>7.9000000000000001E-2</v>
      </c>
      <c r="AK3740" s="1">
        <v>8.1000000000000003E-2</v>
      </c>
      <c r="AL3740" s="1">
        <v>8.4000000000000005E-2</v>
      </c>
      <c r="AM3740" s="1">
        <v>0.114</v>
      </c>
      <c r="AN3740" s="1">
        <v>0.114</v>
      </c>
      <c r="AO3740" s="1">
        <v>9.4E-2</v>
      </c>
      <c r="AP3740" s="1">
        <v>6.4000000000000001E-2</v>
      </c>
      <c r="AQ3740" s="1">
        <v>0.157</v>
      </c>
      <c r="AR3740" s="1">
        <v>0.17399999999999999</v>
      </c>
      <c r="AS3740" s="1">
        <v>0.18</v>
      </c>
      <c r="AT3740" s="1">
        <v>0.123</v>
      </c>
      <c r="AU3740" s="1">
        <v>6.8000000000000005E-2</v>
      </c>
      <c r="AV3740" s="1">
        <v>4.3999999999999997E-2</v>
      </c>
      <c r="AW3740" s="1">
        <v>4.1000000000000002E-2</v>
      </c>
      <c r="AX3740" s="1">
        <v>0.04</v>
      </c>
      <c r="AY3740" s="1">
        <v>3.6999999999999998E-2</v>
      </c>
      <c r="AZ3740" s="1">
        <v>4.8000000000000001E-2</v>
      </c>
      <c r="BA3740" s="1">
        <v>6.4000000000000001E-2</v>
      </c>
      <c r="BB3740" s="1">
        <v>0.105</v>
      </c>
      <c r="BC3740" s="1">
        <v>0.16300000000000001</v>
      </c>
      <c r="BD3740" s="1">
        <v>0.18099999999999999</v>
      </c>
      <c r="BE3740" s="1">
        <v>0.14599999999999999</v>
      </c>
      <c r="BF3740" s="1">
        <v>0.13600000000000001</v>
      </c>
      <c r="BG3740" s="1">
        <v>0.115</v>
      </c>
      <c r="BH3740" s="1">
        <v>0.124</v>
      </c>
      <c r="BI3740" s="1">
        <v>0.115</v>
      </c>
      <c r="BJ3740" s="1">
        <v>7.4999999999999997E-2</v>
      </c>
      <c r="BK3740" s="1">
        <v>7.6999999999999999E-2</v>
      </c>
      <c r="BL3740" s="1">
        <v>7.6999999999999999E-2</v>
      </c>
      <c r="BM3740" s="1">
        <v>0.12</v>
      </c>
      <c r="BN3740" s="1">
        <v>0.122</v>
      </c>
      <c r="BO3740" s="1">
        <v>0.13</v>
      </c>
    </row>
    <row r="3741" spans="1:68" x14ac:dyDescent="0.25">
      <c r="A3741" s="1" t="s">
        <v>1938</v>
      </c>
      <c r="B3741" s="1" t="s">
        <v>118</v>
      </c>
      <c r="C3741" s="1" t="s">
        <v>1845</v>
      </c>
      <c r="D3741" s="1">
        <v>3.0000000000000001E-3</v>
      </c>
      <c r="E3741" s="1">
        <v>4.0000000000000001E-3</v>
      </c>
      <c r="F3741" s="1">
        <v>1E-3</v>
      </c>
      <c r="G3741" s="1">
        <v>6.0000000000000001E-3</v>
      </c>
      <c r="H3741" s="1">
        <v>3.0000000000000001E-3</v>
      </c>
      <c r="I3741" s="1">
        <v>8.0000000000000002E-3</v>
      </c>
      <c r="J3741" s="1">
        <v>4.0000000000000001E-3</v>
      </c>
      <c r="K3741" s="1">
        <v>6.0000000000000001E-3</v>
      </c>
      <c r="L3741" s="1">
        <v>7.0000000000000001E-3</v>
      </c>
      <c r="M3741" s="1">
        <v>7.0000000000000001E-3</v>
      </c>
      <c r="N3741" s="1">
        <v>6.0000000000000001E-3</v>
      </c>
      <c r="O3741" s="1">
        <v>8.0000000000000002E-3</v>
      </c>
      <c r="P3741" s="1">
        <v>5.0000000000000001E-3</v>
      </c>
      <c r="Q3741" s="1">
        <v>3.0000000000000001E-3</v>
      </c>
      <c r="R3741" s="1">
        <v>1E-3</v>
      </c>
      <c r="S3741" s="1">
        <v>3.0000000000000001E-3</v>
      </c>
      <c r="T3741" s="1">
        <v>4.0000000000000001E-3</v>
      </c>
      <c r="U3741" s="1">
        <v>3.0000000000000001E-3</v>
      </c>
      <c r="V3741" s="1">
        <v>6.0000000000000001E-3</v>
      </c>
      <c r="W3741" s="1">
        <v>3.0000000000000001E-3</v>
      </c>
      <c r="X3741" s="1">
        <v>5.2999999999999999E-2</v>
      </c>
      <c r="Y3741" s="1">
        <v>6.3E-2</v>
      </c>
      <c r="Z3741" s="1">
        <v>4.9000000000000002E-2</v>
      </c>
      <c r="AA3741" s="1">
        <v>3.5000000000000003E-2</v>
      </c>
      <c r="AB3741" s="1">
        <v>5.1999999999999998E-2</v>
      </c>
      <c r="AC3741" s="1">
        <v>6.2E-2</v>
      </c>
      <c r="AD3741" s="1">
        <v>5.2999999999999999E-2</v>
      </c>
      <c r="AE3741" s="1">
        <v>0.05</v>
      </c>
      <c r="AF3741" s="1">
        <v>5.1999999999999998E-2</v>
      </c>
      <c r="AG3741" s="1">
        <v>5.0999999999999997E-2</v>
      </c>
      <c r="AH3741" s="1">
        <v>4.2999999999999997E-2</v>
      </c>
      <c r="AI3741" s="1">
        <v>5.2999999999999999E-2</v>
      </c>
      <c r="AJ3741" s="1">
        <v>4.2999999999999997E-2</v>
      </c>
      <c r="AK3741" s="1">
        <v>4.4999999999999998E-2</v>
      </c>
      <c r="AL3741" s="1">
        <v>3.6999999999999998E-2</v>
      </c>
      <c r="AM3741" s="1">
        <v>5.5E-2</v>
      </c>
      <c r="AN3741" s="1">
        <v>4.8000000000000001E-2</v>
      </c>
      <c r="AO3741" s="1">
        <v>4.4999999999999998E-2</v>
      </c>
      <c r="AP3741" s="1">
        <v>3.5000000000000003E-2</v>
      </c>
      <c r="AQ3741" s="1">
        <v>3.6999999999999998E-2</v>
      </c>
      <c r="AR3741" s="1">
        <v>2.9000000000000001E-2</v>
      </c>
      <c r="AS3741" s="1">
        <v>2.9000000000000001E-2</v>
      </c>
      <c r="AT3741" s="1">
        <v>3.3000000000000002E-2</v>
      </c>
      <c r="AU3741" s="1">
        <v>3.5000000000000003E-2</v>
      </c>
      <c r="AV3741" s="1">
        <v>0.04</v>
      </c>
      <c r="AW3741" s="1">
        <v>3.3000000000000002E-2</v>
      </c>
      <c r="AX3741" s="1">
        <v>3.7999999999999999E-2</v>
      </c>
      <c r="AY3741" s="1">
        <v>3.5999999999999997E-2</v>
      </c>
      <c r="AZ3741" s="1">
        <v>3.4000000000000002E-2</v>
      </c>
      <c r="BA3741" s="1">
        <v>3.9E-2</v>
      </c>
      <c r="BB3741" s="1">
        <v>4.4999999999999998E-2</v>
      </c>
      <c r="BC3741" s="1">
        <v>4.2000000000000003E-2</v>
      </c>
      <c r="BD3741" s="1">
        <v>3.4000000000000002E-2</v>
      </c>
      <c r="BE3741" s="1">
        <v>0.03</v>
      </c>
      <c r="BF3741" s="1">
        <v>2.9000000000000001E-2</v>
      </c>
      <c r="BG3741" s="1">
        <v>3.2000000000000001E-2</v>
      </c>
      <c r="BH3741" s="1">
        <v>3.2000000000000001E-2</v>
      </c>
      <c r="BI3741" s="1">
        <v>3.2000000000000001E-2</v>
      </c>
      <c r="BJ3741" s="1">
        <v>2.8000000000000001E-2</v>
      </c>
      <c r="BK3741" s="1">
        <v>3.1E-2</v>
      </c>
      <c r="BL3741" s="1">
        <v>3.4000000000000002E-2</v>
      </c>
      <c r="BM3741" s="1">
        <v>4.5999999999999999E-2</v>
      </c>
      <c r="BN3741" s="1">
        <v>3.7999999999999999E-2</v>
      </c>
      <c r="BO3741" s="1">
        <v>3.2000000000000001E-2</v>
      </c>
    </row>
    <row r="3742" spans="1:68" x14ac:dyDescent="0.25">
      <c r="A3742" s="1" t="s">
        <v>1938</v>
      </c>
      <c r="B3742" s="1" t="s">
        <v>118</v>
      </c>
      <c r="C3742" s="1" t="s">
        <v>1846</v>
      </c>
      <c r="D3742" s="1">
        <v>0.621</v>
      </c>
      <c r="E3742" s="1">
        <v>0.67900000000000005</v>
      </c>
      <c r="F3742" s="1">
        <v>0.80200000000000005</v>
      </c>
      <c r="G3742" s="1">
        <v>0.86499999999999999</v>
      </c>
      <c r="H3742" s="1">
        <v>0.84199999999999997</v>
      </c>
      <c r="I3742" s="1">
        <v>0.76300000000000001</v>
      </c>
      <c r="J3742" s="1">
        <v>0.53</v>
      </c>
      <c r="K3742" s="1">
        <v>0.69799999999999995</v>
      </c>
      <c r="L3742" s="1">
        <v>0.83799999999999997</v>
      </c>
      <c r="M3742" s="1">
        <v>0.88600000000000001</v>
      </c>
      <c r="N3742" s="1">
        <v>0.82299999999999995</v>
      </c>
      <c r="O3742" s="1">
        <v>0.871</v>
      </c>
      <c r="P3742" s="1">
        <v>0.86099999999999999</v>
      </c>
      <c r="Q3742" s="1">
        <v>1.087</v>
      </c>
      <c r="R3742" s="1">
        <v>1.1679999999999999</v>
      </c>
      <c r="S3742" s="1">
        <v>1.532</v>
      </c>
      <c r="T3742" s="1">
        <v>1.6910000000000001</v>
      </c>
      <c r="U3742" s="1">
        <v>1.9870000000000001</v>
      </c>
      <c r="V3742" s="1">
        <v>2.198</v>
      </c>
      <c r="W3742" s="1">
        <v>2.6269999999999998</v>
      </c>
      <c r="X3742" s="1">
        <v>2.665</v>
      </c>
      <c r="Y3742" s="1">
        <v>2.5190000000000001</v>
      </c>
      <c r="Z3742" s="1">
        <v>2.3620000000000001</v>
      </c>
      <c r="AA3742" s="1">
        <v>1.335</v>
      </c>
      <c r="AB3742" s="1">
        <v>1.1299999999999999</v>
      </c>
      <c r="AC3742" s="1">
        <v>1.0489999999999999</v>
      </c>
      <c r="AD3742" s="1">
        <v>0.96799999999999997</v>
      </c>
      <c r="AE3742" s="1">
        <v>1.008</v>
      </c>
      <c r="AF3742" s="1">
        <v>0.86699999999999999</v>
      </c>
      <c r="AG3742" s="1">
        <v>0.92800000000000005</v>
      </c>
      <c r="AH3742" s="1">
        <v>0.98599999999999999</v>
      </c>
      <c r="AI3742" s="1">
        <v>0.92</v>
      </c>
      <c r="AJ3742" s="1">
        <v>0.96399999999999997</v>
      </c>
      <c r="AK3742" s="1">
        <v>1.0329999999999999</v>
      </c>
      <c r="AL3742" s="1">
        <v>1</v>
      </c>
      <c r="AM3742" s="1">
        <v>0.81399999999999995</v>
      </c>
      <c r="AN3742" s="1">
        <v>0.97899999999999998</v>
      </c>
      <c r="AO3742" s="1">
        <v>1.206</v>
      </c>
      <c r="AP3742" s="1">
        <v>1.216</v>
      </c>
      <c r="AQ3742" s="1">
        <v>1.379</v>
      </c>
      <c r="AR3742" s="1">
        <v>1.4590000000000001</v>
      </c>
      <c r="AS3742" s="1">
        <v>1.877</v>
      </c>
      <c r="AT3742" s="1">
        <v>1.7889999999999999</v>
      </c>
      <c r="AU3742" s="1">
        <v>1.4339999999999999</v>
      </c>
      <c r="AV3742" s="1">
        <v>1.4550000000000001</v>
      </c>
      <c r="AW3742" s="1">
        <v>1.355</v>
      </c>
      <c r="AX3742" s="1">
        <v>2.0350000000000001</v>
      </c>
      <c r="AY3742" s="1">
        <v>1.966</v>
      </c>
      <c r="AZ3742" s="1">
        <v>2.306</v>
      </c>
      <c r="BA3742" s="1">
        <v>2.0979999999999999</v>
      </c>
      <c r="BB3742" s="1">
        <v>2.1459999999999999</v>
      </c>
      <c r="BC3742" s="1">
        <v>2.4860000000000002</v>
      </c>
      <c r="BD3742" s="1">
        <v>2.431</v>
      </c>
      <c r="BE3742" s="1">
        <v>2.0859999999999999</v>
      </c>
      <c r="BF3742" s="1">
        <v>2.5249999999999999</v>
      </c>
      <c r="BG3742" s="1">
        <v>1.988</v>
      </c>
      <c r="BH3742" s="1">
        <v>1.6180000000000001</v>
      </c>
      <c r="BI3742" s="1">
        <v>1.7889999999999999</v>
      </c>
      <c r="BJ3742" s="1">
        <v>2.125</v>
      </c>
      <c r="BK3742" s="1">
        <v>1.6779999999999999</v>
      </c>
      <c r="BL3742" s="1">
        <v>1.339</v>
      </c>
      <c r="BM3742" s="1">
        <v>1.8220000000000001</v>
      </c>
      <c r="BN3742" s="1">
        <v>1.8420000000000001</v>
      </c>
      <c r="BO3742" s="1">
        <v>1.798</v>
      </c>
    </row>
    <row r="3743" spans="1:68" x14ac:dyDescent="0.25">
      <c r="A3743" s="1" t="s">
        <v>1938</v>
      </c>
      <c r="B3743" s="1" t="s">
        <v>118</v>
      </c>
      <c r="C3743" s="1" t="s">
        <v>1847</v>
      </c>
      <c r="D3743" s="1">
        <v>2E-3</v>
      </c>
      <c r="E3743" s="1">
        <v>4.0000000000000001E-3</v>
      </c>
      <c r="F3743" s="1">
        <v>3.0000000000000001E-3</v>
      </c>
      <c r="G3743" s="1">
        <v>4.0000000000000001E-3</v>
      </c>
      <c r="H3743" s="1">
        <v>3.0000000000000001E-3</v>
      </c>
      <c r="I3743" s="1">
        <v>3.0000000000000001E-3</v>
      </c>
      <c r="J3743" s="1">
        <v>2E-3</v>
      </c>
      <c r="K3743" s="1">
        <v>4.0000000000000001E-3</v>
      </c>
      <c r="L3743" s="1">
        <v>4.0000000000000001E-3</v>
      </c>
      <c r="M3743" s="1">
        <v>6.0000000000000001E-3</v>
      </c>
      <c r="N3743" s="1">
        <v>5.0000000000000001E-3</v>
      </c>
      <c r="O3743" s="1">
        <v>5.0000000000000001E-3</v>
      </c>
      <c r="P3743" s="1">
        <v>6.0000000000000001E-3</v>
      </c>
      <c r="Q3743" s="1">
        <v>7.0000000000000001E-3</v>
      </c>
      <c r="R3743" s="1">
        <v>8.0000000000000002E-3</v>
      </c>
      <c r="S3743" s="1">
        <v>1.0999999999999999E-2</v>
      </c>
      <c r="T3743" s="1">
        <v>1.0999999999999999E-2</v>
      </c>
      <c r="U3743" s="1">
        <v>1.2999999999999999E-2</v>
      </c>
      <c r="V3743" s="1">
        <v>1.4999999999999999E-2</v>
      </c>
      <c r="W3743" s="1">
        <v>1.7000000000000001E-2</v>
      </c>
      <c r="X3743" s="1">
        <v>0.01</v>
      </c>
      <c r="Y3743" s="1">
        <v>1.0999999999999999E-2</v>
      </c>
      <c r="Z3743" s="1">
        <v>1.2999999999999999E-2</v>
      </c>
      <c r="AA3743" s="1">
        <v>0.13600000000000001</v>
      </c>
      <c r="AB3743" s="1">
        <v>0.11600000000000001</v>
      </c>
      <c r="AC3743" s="1">
        <v>1.9E-2</v>
      </c>
      <c r="AD3743" s="1">
        <v>1.0999999999999999E-2</v>
      </c>
      <c r="AE3743" s="1">
        <v>1.2999999999999999E-2</v>
      </c>
      <c r="AF3743" s="1">
        <v>1.2E-2</v>
      </c>
      <c r="AG3743" s="1">
        <v>1.4E-2</v>
      </c>
      <c r="AH3743" s="1">
        <v>1.0999999999999999E-2</v>
      </c>
      <c r="AI3743" s="1">
        <v>0.03</v>
      </c>
      <c r="AJ3743" s="1">
        <v>2.1000000000000001E-2</v>
      </c>
      <c r="AK3743" s="1">
        <v>1.9E-2</v>
      </c>
      <c r="AL3743" s="1">
        <v>2.5000000000000001E-2</v>
      </c>
      <c r="AM3743" s="1">
        <v>0.02</v>
      </c>
      <c r="AN3743" s="1">
        <v>1.2E-2</v>
      </c>
      <c r="AO3743" s="1">
        <v>1.9E-2</v>
      </c>
      <c r="AP3743" s="1">
        <v>1.0999999999999999E-2</v>
      </c>
      <c r="AQ3743" s="1">
        <v>1.2E-2</v>
      </c>
      <c r="AR3743" s="1">
        <v>1.0999999999999999E-2</v>
      </c>
      <c r="AS3743" s="1">
        <v>1.0999999999999999E-2</v>
      </c>
      <c r="AT3743" s="1">
        <v>1.2999999999999999E-2</v>
      </c>
      <c r="AU3743" s="1">
        <v>1.2999999999999999E-2</v>
      </c>
      <c r="AV3743" s="1">
        <v>1.4999999999999999E-2</v>
      </c>
      <c r="AW3743" s="1">
        <v>1.4E-2</v>
      </c>
      <c r="AX3743" s="1">
        <v>1.6E-2</v>
      </c>
      <c r="AY3743" s="1">
        <v>1.2999999999999999E-2</v>
      </c>
      <c r="AZ3743" s="1">
        <v>7.0000000000000001E-3</v>
      </c>
      <c r="BA3743" s="1">
        <v>0.01</v>
      </c>
      <c r="BB3743" s="1">
        <v>1.0999999999999999E-2</v>
      </c>
      <c r="BC3743" s="1">
        <v>0.01</v>
      </c>
      <c r="BD3743" s="1">
        <v>0.01</v>
      </c>
      <c r="BE3743" s="1">
        <v>1.2999999999999999E-2</v>
      </c>
      <c r="BF3743" s="1">
        <v>8.9999999999999993E-3</v>
      </c>
      <c r="BG3743" s="1">
        <v>1.0999999999999999E-2</v>
      </c>
      <c r="BH3743" s="1">
        <v>8.9999999999999993E-3</v>
      </c>
      <c r="BI3743" s="1">
        <v>8.9999999999999993E-3</v>
      </c>
      <c r="BJ3743" s="1">
        <v>8.0000000000000002E-3</v>
      </c>
      <c r="BK3743" s="1">
        <v>8.0000000000000002E-3</v>
      </c>
      <c r="BL3743" s="1">
        <v>5.0000000000000001E-3</v>
      </c>
      <c r="BM3743" s="1">
        <v>8.9999999999999993E-3</v>
      </c>
      <c r="BN3743" s="1">
        <v>0.01</v>
      </c>
      <c r="BO3743" s="1">
        <v>0.01</v>
      </c>
    </row>
    <row r="3744" spans="1:68" x14ac:dyDescent="0.25">
      <c r="A3744" s="1" t="s">
        <v>1938</v>
      </c>
      <c r="B3744" s="1" t="s">
        <v>118</v>
      </c>
      <c r="C3744" s="1" t="s">
        <v>1848</v>
      </c>
      <c r="D3744" s="1">
        <v>1.405</v>
      </c>
      <c r="E3744" s="1">
        <v>1.4039999999999999</v>
      </c>
      <c r="F3744" s="1">
        <v>1.653</v>
      </c>
      <c r="G3744" s="1">
        <v>1.6339999999999999</v>
      </c>
      <c r="H3744" s="1">
        <v>1.57</v>
      </c>
      <c r="I3744" s="1">
        <v>1.5840000000000001</v>
      </c>
      <c r="J3744" s="1">
        <v>1.2789999999999999</v>
      </c>
      <c r="K3744" s="1">
        <v>1.6930000000000001</v>
      </c>
      <c r="L3744" s="1">
        <v>2.2109999999999999</v>
      </c>
      <c r="M3744" s="1">
        <v>2.2429999999999999</v>
      </c>
      <c r="N3744" s="1">
        <v>2.17</v>
      </c>
      <c r="O3744" s="1">
        <v>2.4590000000000001</v>
      </c>
      <c r="P3744" s="1">
        <v>2.359</v>
      </c>
      <c r="Q3744" s="1">
        <v>2.7</v>
      </c>
      <c r="R3744" s="1">
        <v>3.0430000000000001</v>
      </c>
      <c r="S3744" s="1">
        <v>3.2810000000000001</v>
      </c>
      <c r="T3744" s="1">
        <v>3.4969999999999999</v>
      </c>
      <c r="U3744" s="1">
        <v>4.0010000000000003</v>
      </c>
      <c r="V3744" s="1">
        <v>4.5209999999999999</v>
      </c>
      <c r="W3744" s="1">
        <v>5.16</v>
      </c>
      <c r="X3744" s="1">
        <v>5.6769999999999996</v>
      </c>
      <c r="Y3744" s="1">
        <v>5.3280000000000003</v>
      </c>
      <c r="Z3744" s="1">
        <v>4.7510000000000003</v>
      </c>
      <c r="AA3744" s="1">
        <v>3.1</v>
      </c>
      <c r="AB3744" s="1">
        <v>2.7690000000000001</v>
      </c>
      <c r="AC3744" s="1">
        <v>3.097</v>
      </c>
      <c r="AD3744" s="1">
        <v>2.802</v>
      </c>
      <c r="AE3744" s="1">
        <v>3.6190000000000002</v>
      </c>
      <c r="AF3744" s="1">
        <v>3.915</v>
      </c>
      <c r="AG3744" s="1">
        <v>4.0389999999999997</v>
      </c>
      <c r="AH3744" s="1">
        <v>4.0069999999999997</v>
      </c>
      <c r="AI3744" s="1">
        <v>3.363</v>
      </c>
      <c r="AJ3744" s="1">
        <v>3.5630000000000002</v>
      </c>
      <c r="AK3744" s="1">
        <v>3.992</v>
      </c>
      <c r="AL3744" s="1">
        <v>3.859</v>
      </c>
      <c r="AM3744" s="1">
        <v>4.4409999999999998</v>
      </c>
      <c r="AN3744" s="1">
        <v>4.5389999999999997</v>
      </c>
      <c r="AO3744" s="1">
        <v>4.8630000000000004</v>
      </c>
      <c r="AP3744" s="1">
        <v>4.7720000000000002</v>
      </c>
      <c r="AQ3744" s="1">
        <v>5.875</v>
      </c>
      <c r="AR3744" s="1">
        <v>5.4740000000000002</v>
      </c>
      <c r="AS3744" s="1">
        <v>6.0810000000000004</v>
      </c>
      <c r="AT3744" s="1">
        <v>5.992</v>
      </c>
      <c r="AU3744" s="1">
        <v>6.3959999999999999</v>
      </c>
      <c r="AV3744" s="1">
        <v>6.1310000000000002</v>
      </c>
      <c r="AW3744" s="1">
        <v>6.1260000000000003</v>
      </c>
      <c r="AX3744" s="1">
        <v>7.01</v>
      </c>
      <c r="AY3744" s="1">
        <v>6.9989999999999997</v>
      </c>
      <c r="AZ3744" s="1">
        <v>7.0750000000000002</v>
      </c>
      <c r="BA3744" s="1">
        <v>6.29</v>
      </c>
      <c r="BB3744" s="1">
        <v>6.4649999999999999</v>
      </c>
      <c r="BC3744" s="1">
        <v>6.57</v>
      </c>
      <c r="BD3744" s="1">
        <v>6.806</v>
      </c>
      <c r="BE3744" s="1">
        <v>6.2530000000000001</v>
      </c>
      <c r="BF3744" s="1">
        <v>7.0439999999999996</v>
      </c>
      <c r="BG3744" s="1">
        <v>6.1520000000000001</v>
      </c>
      <c r="BH3744" s="1">
        <v>5.8120000000000003</v>
      </c>
      <c r="BI3744" s="1">
        <v>5.9610000000000003</v>
      </c>
      <c r="BJ3744" s="1">
        <v>6.5570000000000004</v>
      </c>
      <c r="BK3744" s="1">
        <v>6.2549999999999999</v>
      </c>
      <c r="BL3744" s="1">
        <v>5.4660000000000002</v>
      </c>
      <c r="BM3744" s="1">
        <v>5.98</v>
      </c>
      <c r="BN3744" s="1">
        <v>5.9820000000000002</v>
      </c>
      <c r="BO3744" s="1">
        <v>5.8440000000000003</v>
      </c>
    </row>
    <row r="3745" spans="1:68" x14ac:dyDescent="0.25">
      <c r="A3745" s="1" t="s">
        <v>1938</v>
      </c>
      <c r="B3745" s="1" t="s">
        <v>118</v>
      </c>
      <c r="C3745" s="1" t="s">
        <v>1787</v>
      </c>
      <c r="D3745" s="1">
        <v>2.94</v>
      </c>
      <c r="E3745" s="1">
        <v>2.84</v>
      </c>
      <c r="F3745" s="1">
        <v>3.1190000000000002</v>
      </c>
      <c r="G3745" s="1">
        <v>2.8759999999999999</v>
      </c>
      <c r="H3745" s="1">
        <v>2.774</v>
      </c>
      <c r="I3745" s="1">
        <v>3.1549999999999998</v>
      </c>
      <c r="J3745" s="1">
        <v>3.2010000000000001</v>
      </c>
      <c r="K3745" s="1">
        <v>3.8650000000000002</v>
      </c>
      <c r="L3745" s="1">
        <v>3.8839999999999999</v>
      </c>
      <c r="M3745" s="1">
        <v>4.0890000000000004</v>
      </c>
      <c r="N3745" s="1">
        <v>4.0149999999999997</v>
      </c>
      <c r="O3745" s="1">
        <v>4.2990000000000004</v>
      </c>
      <c r="P3745" s="1">
        <v>4.3109999999999999</v>
      </c>
      <c r="Q3745" s="1">
        <v>4.7009999999999996</v>
      </c>
      <c r="R3745" s="1">
        <v>4.843</v>
      </c>
      <c r="S3745" s="1">
        <v>4.6500000000000004</v>
      </c>
      <c r="T3745" s="1">
        <v>4.99</v>
      </c>
      <c r="U3745" s="1">
        <v>5.2880000000000003</v>
      </c>
      <c r="V3745" s="1">
        <v>5.9859999999999998</v>
      </c>
      <c r="W3745" s="1">
        <v>6.1440000000000001</v>
      </c>
      <c r="X3745" s="1">
        <v>6.2530000000000001</v>
      </c>
      <c r="Y3745" s="1">
        <v>6.2619999999999996</v>
      </c>
      <c r="Z3745" s="1">
        <v>5.5910000000000002</v>
      </c>
      <c r="AA3745" s="1">
        <v>4.6950000000000003</v>
      </c>
      <c r="AB3745" s="1">
        <v>4.7910000000000004</v>
      </c>
      <c r="AC3745" s="1">
        <v>4.84</v>
      </c>
      <c r="AD3745" s="1">
        <v>4.476</v>
      </c>
      <c r="AE3745" s="1">
        <v>5.4530000000000003</v>
      </c>
      <c r="AF3745" s="1">
        <v>5.9139999999999997</v>
      </c>
      <c r="AG3745" s="1">
        <v>5.9889999999999999</v>
      </c>
      <c r="AH3745" s="1">
        <v>5.7519999999999998</v>
      </c>
      <c r="AI3745" s="1">
        <v>5.2949999999999999</v>
      </c>
      <c r="AJ3745" s="1">
        <v>5.5819999999999999</v>
      </c>
      <c r="AK3745" s="1">
        <v>5.9269999999999996</v>
      </c>
      <c r="AL3745" s="1">
        <v>5.8209999999999997</v>
      </c>
      <c r="AM3745" s="1">
        <v>6.7430000000000003</v>
      </c>
      <c r="AN3745" s="1">
        <v>6.7489999999999997</v>
      </c>
      <c r="AO3745" s="1">
        <v>6.8609999999999998</v>
      </c>
      <c r="AP3745" s="1">
        <v>7.0609999999999999</v>
      </c>
      <c r="AQ3745" s="1">
        <v>8.06</v>
      </c>
      <c r="AR3745" s="1">
        <v>7.6390000000000002</v>
      </c>
      <c r="AS3745" s="1">
        <v>7.7779999999999996</v>
      </c>
      <c r="AT3745" s="1">
        <v>7.7210000000000001</v>
      </c>
      <c r="AU3745" s="1">
        <v>8.5749999999999993</v>
      </c>
      <c r="AV3745" s="1">
        <v>8.1470000000000002</v>
      </c>
      <c r="AW3745" s="1">
        <v>8.35</v>
      </c>
      <c r="AX3745" s="1">
        <v>8.6129999999999995</v>
      </c>
      <c r="AY3745" s="1">
        <v>8.8109999999999999</v>
      </c>
      <c r="AZ3745" s="1">
        <v>8.5670000000000002</v>
      </c>
      <c r="BA3745" s="1">
        <v>8.2159999999999993</v>
      </c>
      <c r="BB3745" s="1">
        <v>8.2789999999999999</v>
      </c>
      <c r="BC3745" s="1">
        <v>7.6310000000000002</v>
      </c>
      <c r="BD3745" s="1">
        <v>8.0220000000000002</v>
      </c>
      <c r="BE3745" s="1">
        <v>7.7290000000000001</v>
      </c>
      <c r="BF3745" s="1">
        <v>8.0350000000000001</v>
      </c>
      <c r="BG3745" s="1">
        <v>7.5970000000000004</v>
      </c>
      <c r="BH3745" s="1">
        <v>7.6369999999999996</v>
      </c>
      <c r="BI3745" s="1">
        <v>7.6390000000000002</v>
      </c>
      <c r="BJ3745" s="1">
        <v>7.87</v>
      </c>
      <c r="BK3745" s="1">
        <v>7.9</v>
      </c>
      <c r="BL3745" s="1">
        <v>7.2629999999999999</v>
      </c>
      <c r="BM3745" s="1">
        <v>7.4169999999999998</v>
      </c>
      <c r="BN3745" s="1">
        <v>7.1890000000000001</v>
      </c>
      <c r="BO3745" s="1">
        <v>7.3209999999999997</v>
      </c>
    </row>
    <row r="3746" spans="1:68" x14ac:dyDescent="0.25">
      <c r="A3746" s="1" t="s">
        <v>1938</v>
      </c>
      <c r="B3746" s="1" t="s">
        <v>118</v>
      </c>
      <c r="C3746" s="1" t="s">
        <v>1789</v>
      </c>
      <c r="D3746" s="1">
        <v>0.42499999999999999</v>
      </c>
      <c r="E3746" s="1">
        <v>0.54400000000000004</v>
      </c>
      <c r="F3746" s="1">
        <v>0.57299999999999995</v>
      </c>
      <c r="G3746" s="1">
        <v>0.55200000000000005</v>
      </c>
      <c r="H3746" s="1">
        <v>0.61299999999999999</v>
      </c>
      <c r="I3746" s="1">
        <v>0.57899999999999996</v>
      </c>
      <c r="J3746" s="1">
        <v>0.71899999999999997</v>
      </c>
      <c r="K3746" s="1">
        <v>0.85</v>
      </c>
      <c r="L3746" s="1">
        <v>0.90900000000000003</v>
      </c>
      <c r="M3746" s="1">
        <v>1.0109999999999999</v>
      </c>
      <c r="N3746" s="1">
        <v>0.99299999999999999</v>
      </c>
      <c r="O3746" s="1">
        <v>1.018</v>
      </c>
      <c r="P3746" s="1">
        <v>1.2150000000000001</v>
      </c>
      <c r="Q3746" s="1">
        <v>0.96499999999999997</v>
      </c>
      <c r="R3746" s="1">
        <v>0.92500000000000004</v>
      </c>
      <c r="S3746" s="1">
        <v>0.76400000000000001</v>
      </c>
      <c r="T3746" s="1">
        <v>0.748</v>
      </c>
      <c r="U3746" s="1">
        <v>0.79800000000000004</v>
      </c>
      <c r="V3746" s="1">
        <v>0.92600000000000005</v>
      </c>
      <c r="W3746" s="1">
        <v>1.0649999999999999</v>
      </c>
      <c r="X3746" s="1">
        <v>0.72099999999999997</v>
      </c>
      <c r="Y3746" s="1">
        <v>0.57199999999999995</v>
      </c>
      <c r="Z3746" s="1">
        <v>1.091</v>
      </c>
      <c r="AA3746" s="1">
        <v>0.94599999999999995</v>
      </c>
      <c r="AB3746" s="1">
        <v>0.90900000000000003</v>
      </c>
      <c r="AC3746" s="1">
        <v>0.91700000000000004</v>
      </c>
      <c r="AD3746" s="1">
        <v>0.89300000000000002</v>
      </c>
      <c r="AE3746" s="1">
        <v>0.86199999999999999</v>
      </c>
      <c r="AF3746" s="1">
        <v>0.93200000000000005</v>
      </c>
      <c r="AG3746" s="1">
        <v>0.83399999999999996</v>
      </c>
      <c r="AH3746" s="1">
        <v>0.85499999999999998</v>
      </c>
      <c r="AI3746" s="1">
        <v>0.93300000000000005</v>
      </c>
      <c r="AJ3746" s="1">
        <v>0.75</v>
      </c>
      <c r="AK3746" s="1">
        <v>0.97</v>
      </c>
      <c r="AL3746" s="1">
        <v>1.0029999999999999</v>
      </c>
      <c r="AM3746" s="1">
        <v>0.94499999999999995</v>
      </c>
      <c r="AN3746" s="1">
        <v>1.2969999999999999</v>
      </c>
      <c r="AO3746" s="1">
        <v>0.93200000000000005</v>
      </c>
      <c r="AP3746" s="1">
        <v>0.93600000000000005</v>
      </c>
      <c r="AQ3746" s="1">
        <v>0.90500000000000003</v>
      </c>
      <c r="AR3746" s="1">
        <v>0.997</v>
      </c>
      <c r="AS3746" s="1">
        <v>1.002</v>
      </c>
      <c r="AT3746" s="1">
        <v>0.94399999999999995</v>
      </c>
      <c r="AU3746" s="1">
        <v>0.89500000000000002</v>
      </c>
      <c r="AV3746" s="1">
        <v>0.90500000000000003</v>
      </c>
      <c r="AW3746" s="1">
        <v>0.85099999999999998</v>
      </c>
      <c r="AX3746" s="1">
        <v>0.82599999999999996</v>
      </c>
      <c r="AY3746" s="1">
        <v>0.85299999999999998</v>
      </c>
      <c r="AZ3746" s="1">
        <v>0.86899999999999999</v>
      </c>
      <c r="BA3746" s="1">
        <v>0.88500000000000001</v>
      </c>
      <c r="BB3746" s="1">
        <v>0.95199999999999996</v>
      </c>
      <c r="BC3746" s="1">
        <v>1.155</v>
      </c>
      <c r="BD3746" s="1">
        <v>1.032</v>
      </c>
      <c r="BE3746" s="1">
        <v>1.0860000000000001</v>
      </c>
      <c r="BF3746" s="1">
        <v>1.0900000000000001</v>
      </c>
      <c r="BG3746" s="1">
        <v>1.0960000000000001</v>
      </c>
      <c r="BH3746" s="1">
        <v>1.0980000000000001</v>
      </c>
      <c r="BI3746" s="1">
        <v>1.024</v>
      </c>
      <c r="BJ3746" s="1">
        <v>0.95799999999999996</v>
      </c>
      <c r="BK3746" s="1">
        <v>0.98099999999999998</v>
      </c>
      <c r="BL3746" s="1">
        <v>0.92100000000000004</v>
      </c>
      <c r="BM3746" s="1">
        <v>0.91300000000000003</v>
      </c>
      <c r="BN3746" s="1">
        <v>1.069</v>
      </c>
      <c r="BO3746" s="1">
        <v>1.0149999999999999</v>
      </c>
    </row>
    <row r="3747" spans="1:68" x14ac:dyDescent="0.25">
      <c r="A3747" s="1" t="s">
        <v>1938</v>
      </c>
      <c r="B3747" s="1" t="s">
        <v>118</v>
      </c>
      <c r="C3747" s="1" t="s">
        <v>1791</v>
      </c>
      <c r="D3747" s="1">
        <v>1.194</v>
      </c>
      <c r="E3747" s="1">
        <v>1.5760000000000001</v>
      </c>
      <c r="F3747" s="1">
        <v>1.635</v>
      </c>
      <c r="G3747" s="1">
        <v>2.4860000000000002</v>
      </c>
      <c r="H3747" s="1">
        <v>2.754</v>
      </c>
      <c r="I3747" s="1">
        <v>2.976</v>
      </c>
      <c r="J3747" s="1">
        <v>3.6150000000000002</v>
      </c>
      <c r="K3747" s="1">
        <v>3.407</v>
      </c>
      <c r="L3747" s="1">
        <v>3.6579999999999999</v>
      </c>
      <c r="M3747" s="1">
        <v>4.9390000000000001</v>
      </c>
      <c r="N3747" s="1">
        <v>5.7549999999999999</v>
      </c>
      <c r="O3747" s="1">
        <v>5.3170000000000002</v>
      </c>
      <c r="P3747" s="1">
        <v>7.1980000000000004</v>
      </c>
      <c r="Q3747" s="1">
        <v>9.2840000000000007</v>
      </c>
      <c r="R3747" s="1">
        <v>9.532</v>
      </c>
      <c r="S3747" s="1">
        <v>11.05</v>
      </c>
      <c r="T3747" s="1">
        <v>15.098000000000001</v>
      </c>
      <c r="U3747" s="1">
        <v>19.145</v>
      </c>
      <c r="V3747" s="1">
        <v>18.716999999999999</v>
      </c>
      <c r="W3747" s="1">
        <v>22.143999999999998</v>
      </c>
      <c r="X3747" s="1">
        <v>22.646000000000001</v>
      </c>
      <c r="Y3747" s="1">
        <v>27.334</v>
      </c>
      <c r="Z3747" s="1">
        <v>28.96</v>
      </c>
      <c r="AA3747" s="1">
        <v>26.785</v>
      </c>
      <c r="AB3747" s="1">
        <v>30.986000000000001</v>
      </c>
      <c r="AC3747" s="1">
        <v>35.331000000000003</v>
      </c>
      <c r="AD3747" s="1">
        <v>28.963999999999999</v>
      </c>
      <c r="AE3747" s="1">
        <v>37.47</v>
      </c>
      <c r="AF3747" s="1">
        <v>39.308</v>
      </c>
      <c r="AG3747" s="1">
        <v>37.090000000000003</v>
      </c>
      <c r="AH3747" s="1">
        <v>39.613</v>
      </c>
      <c r="AI3747" s="1">
        <v>38.695</v>
      </c>
      <c r="AJ3747" s="1">
        <v>42.396000000000001</v>
      </c>
      <c r="AK3747" s="1">
        <v>40.326000000000001</v>
      </c>
      <c r="AL3747" s="1">
        <v>42.348999999999997</v>
      </c>
      <c r="AM3747" s="1">
        <v>39.825000000000003</v>
      </c>
      <c r="AN3747" s="1">
        <v>40.631</v>
      </c>
      <c r="AO3747" s="1">
        <v>40.287999999999997</v>
      </c>
      <c r="AP3747" s="1">
        <v>44.783000000000001</v>
      </c>
      <c r="AQ3747" s="1">
        <v>43.037999999999997</v>
      </c>
      <c r="AR3747" s="1">
        <v>44.415999999999997</v>
      </c>
      <c r="AS3747" s="1">
        <v>44.411999999999999</v>
      </c>
      <c r="AT3747" s="1">
        <v>42.968000000000004</v>
      </c>
      <c r="AU3747" s="1">
        <v>44.152999999999999</v>
      </c>
      <c r="AV3747" s="1">
        <v>44.658999999999999</v>
      </c>
      <c r="AW3747" s="1">
        <v>43.872999999999998</v>
      </c>
      <c r="AX3747" s="1">
        <v>43.508000000000003</v>
      </c>
      <c r="AY3747" s="1">
        <v>43.988999999999997</v>
      </c>
      <c r="AZ3747" s="1">
        <v>44.484000000000002</v>
      </c>
      <c r="BA3747" s="1">
        <v>42.384999999999998</v>
      </c>
      <c r="BB3747" s="1">
        <v>43.313000000000002</v>
      </c>
      <c r="BC3747" s="1">
        <v>41.572000000000003</v>
      </c>
      <c r="BD3747" s="1">
        <v>43.881</v>
      </c>
      <c r="BE3747" s="1">
        <v>46.747</v>
      </c>
      <c r="BF3747" s="1">
        <v>43.701999999999998</v>
      </c>
      <c r="BG3747" s="1">
        <v>43.847999999999999</v>
      </c>
      <c r="BH3747" s="1">
        <v>40.734000000000002</v>
      </c>
      <c r="BI3747" s="1">
        <v>40.908999999999999</v>
      </c>
      <c r="BJ3747" s="1">
        <v>40.715000000000003</v>
      </c>
      <c r="BK3747" s="1">
        <v>36.479999999999997</v>
      </c>
      <c r="BL3747" s="1">
        <v>35.238999999999997</v>
      </c>
      <c r="BM3747" s="1">
        <v>34.082999999999998</v>
      </c>
      <c r="BN3747" s="1">
        <v>35.362000000000002</v>
      </c>
      <c r="BO3747" s="1">
        <v>33.624000000000002</v>
      </c>
    </row>
    <row r="3748" spans="1:68" x14ac:dyDescent="0.25">
      <c r="A3748" s="1" t="s">
        <v>1938</v>
      </c>
      <c r="B3748" s="1" t="s">
        <v>118</v>
      </c>
      <c r="C3748" s="1" t="s">
        <v>1793</v>
      </c>
      <c r="D3748" s="1">
        <v>3.9980000000000002</v>
      </c>
      <c r="E3748" s="1">
        <v>4.7560000000000002</v>
      </c>
      <c r="F3748" s="1">
        <v>5.5190000000000001</v>
      </c>
      <c r="G3748" s="1">
        <v>5.0309999999999997</v>
      </c>
      <c r="H3748" s="1">
        <v>4.8529999999999998</v>
      </c>
      <c r="I3748" s="1">
        <v>4.4829999999999997</v>
      </c>
      <c r="J3748" s="1">
        <v>4.3849999999999998</v>
      </c>
      <c r="K3748" s="1">
        <v>4.9219999999999997</v>
      </c>
      <c r="L3748" s="1">
        <v>5.7089999999999996</v>
      </c>
      <c r="M3748" s="1">
        <v>6.4379999999999997</v>
      </c>
      <c r="N3748" s="1">
        <v>6.6050000000000004</v>
      </c>
      <c r="O3748" s="1">
        <v>6.8120000000000003</v>
      </c>
      <c r="P3748" s="1">
        <v>7.399</v>
      </c>
      <c r="Q3748" s="1">
        <v>7.7069999999999999</v>
      </c>
      <c r="R3748" s="1">
        <v>7.7220000000000004</v>
      </c>
      <c r="S3748" s="1">
        <v>8.0150000000000006</v>
      </c>
      <c r="T3748" s="1">
        <v>9.1739999999999995</v>
      </c>
      <c r="U3748" s="1">
        <v>10.209</v>
      </c>
      <c r="V3748" s="1">
        <v>10.475</v>
      </c>
      <c r="W3748" s="1">
        <v>11.612</v>
      </c>
      <c r="X3748" s="1">
        <v>10.663</v>
      </c>
      <c r="Y3748" s="1">
        <v>10.15</v>
      </c>
      <c r="Z3748" s="1">
        <v>9.7579999999999991</v>
      </c>
      <c r="AA3748" s="1">
        <v>8.4789999999999992</v>
      </c>
      <c r="AB3748" s="1">
        <v>8.5389999999999997</v>
      </c>
      <c r="AC3748" s="1">
        <v>8.4009999999999998</v>
      </c>
      <c r="AD3748" s="1">
        <v>7.85</v>
      </c>
      <c r="AE3748" s="1">
        <v>8.5530000000000008</v>
      </c>
      <c r="AF3748" s="1">
        <v>8.407</v>
      </c>
      <c r="AG3748" s="1">
        <v>8.8130000000000006</v>
      </c>
      <c r="AH3748" s="1">
        <v>10.191000000000001</v>
      </c>
      <c r="AI3748" s="1">
        <v>9.7420000000000009</v>
      </c>
      <c r="AJ3748" s="1">
        <v>11.721</v>
      </c>
      <c r="AK3748" s="1">
        <v>10.081</v>
      </c>
      <c r="AL3748" s="1">
        <v>10.401999999999999</v>
      </c>
      <c r="AM3748" s="1">
        <v>9.7940000000000005</v>
      </c>
      <c r="AN3748" s="1">
        <v>9.9789999999999992</v>
      </c>
      <c r="AO3748" s="1">
        <v>10.189</v>
      </c>
      <c r="AP3748" s="1">
        <v>10.42</v>
      </c>
      <c r="AQ3748" s="1">
        <v>9.7870000000000008</v>
      </c>
      <c r="AR3748" s="1">
        <v>9.6020000000000003</v>
      </c>
      <c r="AS3748" s="1">
        <v>9.7609999999999992</v>
      </c>
      <c r="AT3748" s="1">
        <v>9.9550000000000001</v>
      </c>
      <c r="AU3748" s="1">
        <v>10.076000000000001</v>
      </c>
      <c r="AV3748" s="1">
        <v>9.8940000000000001</v>
      </c>
      <c r="AW3748" s="1">
        <v>9.8439999999999994</v>
      </c>
      <c r="AX3748" s="1">
        <v>10.754</v>
      </c>
      <c r="AY3748" s="1">
        <v>12.250999999999999</v>
      </c>
      <c r="AZ3748" s="1">
        <v>12.385999999999999</v>
      </c>
      <c r="BA3748" s="1">
        <v>11.67</v>
      </c>
      <c r="BB3748" s="1">
        <v>12.196999999999999</v>
      </c>
      <c r="BC3748" s="1">
        <v>13.199</v>
      </c>
      <c r="BD3748" s="1">
        <v>13.071</v>
      </c>
      <c r="BE3748" s="1">
        <v>12.509</v>
      </c>
      <c r="BF3748" s="1">
        <v>12.208</v>
      </c>
      <c r="BG3748" s="1">
        <v>10.728999999999999</v>
      </c>
      <c r="BH3748" s="1">
        <v>10.877000000000001</v>
      </c>
      <c r="BI3748" s="1">
        <v>12.263999999999999</v>
      </c>
      <c r="BJ3748" s="1">
        <v>13.314</v>
      </c>
      <c r="BK3748" s="1">
        <v>12.702</v>
      </c>
      <c r="BL3748" s="1">
        <v>11.228999999999999</v>
      </c>
      <c r="BM3748" s="1">
        <v>11.206</v>
      </c>
      <c r="BN3748" s="1">
        <v>11.776999999999999</v>
      </c>
      <c r="BO3748" s="1">
        <v>11.467000000000001</v>
      </c>
    </row>
    <row r="3749" spans="1:68" x14ac:dyDescent="0.25">
      <c r="A3749" s="1" t="s">
        <v>1938</v>
      </c>
      <c r="B3749" s="1" t="s">
        <v>118</v>
      </c>
      <c r="C3749" s="1" t="s">
        <v>1795</v>
      </c>
      <c r="D3749" s="1">
        <v>0.66500000000000004</v>
      </c>
      <c r="E3749" s="1">
        <v>0.72099999999999997</v>
      </c>
      <c r="F3749" s="1">
        <v>0.73899999999999999</v>
      </c>
      <c r="G3749" s="1">
        <v>0.61</v>
      </c>
      <c r="H3749" s="1">
        <v>0.67100000000000004</v>
      </c>
      <c r="I3749" s="1">
        <v>0.69699999999999995</v>
      </c>
      <c r="J3749" s="1">
        <v>0.78100000000000003</v>
      </c>
      <c r="K3749" s="1">
        <v>0.83399999999999996</v>
      </c>
      <c r="L3749" s="1">
        <v>0.9</v>
      </c>
      <c r="M3749" s="1">
        <v>1.097</v>
      </c>
      <c r="N3749" s="1">
        <v>1.218</v>
      </c>
      <c r="O3749" s="1">
        <v>1.323</v>
      </c>
      <c r="P3749" s="1">
        <v>1.5189999999999999</v>
      </c>
      <c r="Q3749" s="1">
        <v>1.0029999999999999</v>
      </c>
      <c r="R3749" s="1">
        <v>0.85399999999999998</v>
      </c>
      <c r="S3749" s="1">
        <v>0.83399999999999996</v>
      </c>
      <c r="T3749" s="1">
        <v>0.83</v>
      </c>
      <c r="U3749" s="1">
        <v>0.82299999999999995</v>
      </c>
      <c r="V3749" s="1">
        <v>0.995</v>
      </c>
      <c r="W3749" s="1">
        <v>0.99</v>
      </c>
      <c r="X3749" s="1">
        <v>0.72199999999999998</v>
      </c>
      <c r="Y3749" s="1">
        <v>0.69</v>
      </c>
      <c r="Z3749" s="1">
        <v>1.0169999999999999</v>
      </c>
      <c r="AA3749" s="1">
        <v>1.153</v>
      </c>
      <c r="AB3749" s="1">
        <v>1.038</v>
      </c>
      <c r="AC3749" s="1">
        <v>0.95499999999999996</v>
      </c>
      <c r="AD3749" s="1">
        <v>0.90800000000000003</v>
      </c>
      <c r="AE3749" s="1">
        <v>0.90600000000000003</v>
      </c>
      <c r="AF3749" s="1">
        <v>0.88600000000000001</v>
      </c>
      <c r="AG3749" s="1">
        <v>0.83499999999999996</v>
      </c>
      <c r="AH3749" s="1">
        <v>0.82699999999999996</v>
      </c>
      <c r="AI3749" s="1">
        <v>0.879</v>
      </c>
      <c r="AJ3749" s="1">
        <v>0.76500000000000001</v>
      </c>
      <c r="AK3749" s="1">
        <v>0.878</v>
      </c>
      <c r="AL3749" s="1">
        <v>0.82</v>
      </c>
      <c r="AM3749" s="1">
        <v>0.85699999999999998</v>
      </c>
      <c r="AN3749" s="1">
        <v>0.94399999999999995</v>
      </c>
      <c r="AO3749" s="1">
        <v>0.80700000000000005</v>
      </c>
      <c r="AP3749" s="1">
        <v>0.77600000000000002</v>
      </c>
      <c r="AQ3749" s="1">
        <v>0.75900000000000001</v>
      </c>
      <c r="AR3749" s="1">
        <v>0.81799999999999995</v>
      </c>
      <c r="AS3749" s="1">
        <v>0.79200000000000004</v>
      </c>
      <c r="AT3749" s="1">
        <v>0.91</v>
      </c>
      <c r="AU3749" s="1">
        <v>0.83699999999999997</v>
      </c>
      <c r="AV3749" s="1">
        <v>0.83499999999999996</v>
      </c>
      <c r="AW3749" s="1">
        <v>0.81399999999999995</v>
      </c>
      <c r="AX3749" s="1">
        <v>0.80100000000000005</v>
      </c>
      <c r="AY3749" s="1">
        <v>0.93100000000000005</v>
      </c>
      <c r="AZ3749" s="1">
        <v>0.96</v>
      </c>
      <c r="BA3749" s="1">
        <v>0.95099999999999996</v>
      </c>
      <c r="BB3749" s="1">
        <v>0.92800000000000005</v>
      </c>
      <c r="BC3749" s="1">
        <v>0.96499999999999997</v>
      </c>
      <c r="BD3749" s="1">
        <v>0.80800000000000005</v>
      </c>
      <c r="BE3749" s="1">
        <v>0.94799999999999995</v>
      </c>
      <c r="BF3749" s="1">
        <v>0.93300000000000005</v>
      </c>
      <c r="BG3749" s="1">
        <v>0.79700000000000004</v>
      </c>
      <c r="BH3749" s="1">
        <v>0.85399999999999998</v>
      </c>
      <c r="BI3749" s="1">
        <v>0.93300000000000005</v>
      </c>
      <c r="BJ3749" s="1">
        <v>0.95299999999999996</v>
      </c>
      <c r="BK3749" s="1">
        <v>1.028</v>
      </c>
      <c r="BL3749" s="1">
        <v>0.93100000000000005</v>
      </c>
      <c r="BM3749" s="1">
        <v>0.93799999999999994</v>
      </c>
      <c r="BN3749" s="1">
        <v>0.97199999999999998</v>
      </c>
      <c r="BO3749" s="1">
        <v>1.012</v>
      </c>
    </row>
    <row r="3750" spans="1:68" x14ac:dyDescent="0.25">
      <c r="A3750" s="1" t="s">
        <v>1938</v>
      </c>
      <c r="B3750" s="1" t="s">
        <v>118</v>
      </c>
      <c r="C3750" s="1" t="s">
        <v>1797</v>
      </c>
      <c r="D3750" s="1">
        <v>9.2219999999999995</v>
      </c>
      <c r="E3750" s="1">
        <v>10.436999999999999</v>
      </c>
      <c r="F3750" s="1">
        <v>11.585000000000001</v>
      </c>
      <c r="G3750" s="1">
        <v>11.555999999999999</v>
      </c>
      <c r="H3750" s="1">
        <v>11.664999999999999</v>
      </c>
      <c r="I3750" s="1">
        <v>11.891</v>
      </c>
      <c r="J3750" s="1">
        <v>12.701000000000001</v>
      </c>
      <c r="K3750" s="1">
        <v>13.879</v>
      </c>
      <c r="L3750" s="1">
        <v>15.058999999999999</v>
      </c>
      <c r="M3750" s="1">
        <v>17.573</v>
      </c>
      <c r="N3750" s="1">
        <v>18.585999999999999</v>
      </c>
      <c r="O3750" s="1">
        <v>18.768999999999998</v>
      </c>
      <c r="P3750" s="1">
        <v>21.641999999999999</v>
      </c>
      <c r="Q3750" s="1">
        <v>23.66</v>
      </c>
      <c r="R3750" s="1">
        <v>23.876000000000001</v>
      </c>
      <c r="S3750" s="1">
        <v>25.312000000000001</v>
      </c>
      <c r="T3750" s="1">
        <v>30.84</v>
      </c>
      <c r="U3750" s="1">
        <v>36.262999999999998</v>
      </c>
      <c r="V3750" s="1">
        <v>37.098999999999997</v>
      </c>
      <c r="W3750" s="1">
        <v>41.956000000000003</v>
      </c>
      <c r="X3750" s="1">
        <v>41.005000000000003</v>
      </c>
      <c r="Y3750" s="1">
        <v>45.006999999999998</v>
      </c>
      <c r="Z3750" s="1">
        <v>46.417000000000002</v>
      </c>
      <c r="AA3750" s="1">
        <v>42.057000000000002</v>
      </c>
      <c r="AB3750" s="1">
        <v>46.261000000000003</v>
      </c>
      <c r="AC3750" s="1">
        <v>50.444000000000003</v>
      </c>
      <c r="AD3750" s="1">
        <v>43.091000000000001</v>
      </c>
      <c r="AE3750" s="1">
        <v>53.243000000000002</v>
      </c>
      <c r="AF3750" s="1">
        <v>55.447000000000003</v>
      </c>
      <c r="AG3750" s="1">
        <v>53.561</v>
      </c>
      <c r="AH3750" s="1">
        <v>57.238</v>
      </c>
      <c r="AI3750" s="1">
        <v>55.543999999999997</v>
      </c>
      <c r="AJ3750" s="1">
        <v>61.213999999999999</v>
      </c>
      <c r="AK3750" s="1">
        <v>58.183</v>
      </c>
      <c r="AL3750" s="1">
        <v>60.395000000000003</v>
      </c>
      <c r="AM3750" s="1">
        <v>58.162999999999997</v>
      </c>
      <c r="AN3750" s="1">
        <v>59.600999999999999</v>
      </c>
      <c r="AO3750" s="1">
        <v>59.078000000000003</v>
      </c>
      <c r="AP3750" s="1">
        <v>63.976999999999997</v>
      </c>
      <c r="AQ3750" s="1">
        <v>62.548000000000002</v>
      </c>
      <c r="AR3750" s="1">
        <v>63.472000000000001</v>
      </c>
      <c r="AS3750" s="1">
        <v>63.744999999999997</v>
      </c>
      <c r="AT3750" s="1">
        <v>62.497999999999998</v>
      </c>
      <c r="AU3750" s="1">
        <v>64.536000000000001</v>
      </c>
      <c r="AV3750" s="1">
        <v>64.441000000000003</v>
      </c>
      <c r="AW3750" s="1">
        <v>63.731000000000002</v>
      </c>
      <c r="AX3750" s="1">
        <v>64.501999999999995</v>
      </c>
      <c r="AY3750" s="1">
        <v>66.834999999999994</v>
      </c>
      <c r="AZ3750" s="1">
        <v>67.265000000000001</v>
      </c>
      <c r="BA3750" s="1">
        <v>64.105999999999995</v>
      </c>
      <c r="BB3750" s="1">
        <v>65.67</v>
      </c>
      <c r="BC3750" s="1">
        <v>64.522999999999996</v>
      </c>
      <c r="BD3750" s="1">
        <v>66.811999999999998</v>
      </c>
      <c r="BE3750" s="1">
        <v>69.019000000000005</v>
      </c>
      <c r="BF3750" s="1">
        <v>65.968000000000004</v>
      </c>
      <c r="BG3750" s="1">
        <v>64.066000000000003</v>
      </c>
      <c r="BH3750" s="1">
        <v>61.201000000000001</v>
      </c>
      <c r="BI3750" s="1">
        <v>62.77</v>
      </c>
      <c r="BJ3750" s="1">
        <v>63.811</v>
      </c>
      <c r="BK3750" s="1">
        <v>59.09</v>
      </c>
      <c r="BL3750" s="1">
        <v>55.584000000000003</v>
      </c>
      <c r="BM3750" s="1">
        <v>54.557000000000002</v>
      </c>
      <c r="BN3750" s="1">
        <v>56.368000000000002</v>
      </c>
      <c r="BO3750" s="1">
        <v>54.439</v>
      </c>
    </row>
    <row r="3751" spans="1:68" x14ac:dyDescent="0.25">
      <c r="A3751" s="1" t="s">
        <v>1938</v>
      </c>
      <c r="B3751" s="1" t="s">
        <v>118</v>
      </c>
      <c r="C3751" s="1" t="s">
        <v>1849</v>
      </c>
      <c r="D3751" s="1">
        <v>1.7000000000000001E-2</v>
      </c>
      <c r="E3751" s="1">
        <v>1.7999999999999999E-2</v>
      </c>
      <c r="F3751" s="1">
        <v>0.02</v>
      </c>
      <c r="G3751" s="1">
        <v>1.6E-2</v>
      </c>
      <c r="H3751" s="1">
        <v>1.7000000000000001E-2</v>
      </c>
      <c r="I3751" s="1">
        <v>1.2E-2</v>
      </c>
      <c r="J3751" s="1">
        <v>1.2E-2</v>
      </c>
      <c r="K3751" s="1">
        <v>1.0999999999999999E-2</v>
      </c>
      <c r="L3751" s="1">
        <v>1.7000000000000001E-2</v>
      </c>
      <c r="M3751" s="1">
        <v>2.7E-2</v>
      </c>
      <c r="N3751" s="1">
        <v>2.1999999999999999E-2</v>
      </c>
      <c r="O3751" s="1">
        <v>0.03</v>
      </c>
      <c r="P3751" s="1">
        <v>3.7999999999999999E-2</v>
      </c>
      <c r="Q3751" s="1">
        <v>3.1E-2</v>
      </c>
      <c r="R3751" s="1">
        <v>2.8000000000000001E-2</v>
      </c>
      <c r="S3751" s="1">
        <v>2.8000000000000001E-2</v>
      </c>
      <c r="T3751" s="1">
        <v>3.3000000000000002E-2</v>
      </c>
      <c r="U3751" s="1">
        <v>3.3000000000000002E-2</v>
      </c>
      <c r="V3751" s="1">
        <v>4.4999999999999998E-2</v>
      </c>
      <c r="W3751" s="1">
        <v>1.6E-2</v>
      </c>
      <c r="X3751" s="1">
        <v>1.7999999999999999E-2</v>
      </c>
      <c r="Y3751" s="1">
        <v>2.9000000000000001E-2</v>
      </c>
      <c r="Z3751" s="1">
        <v>3.1E-2</v>
      </c>
      <c r="AA3751" s="1">
        <v>3.7999999999999999E-2</v>
      </c>
      <c r="AB3751" s="1">
        <v>1.4999999999999999E-2</v>
      </c>
      <c r="AC3751" s="1">
        <v>1.0999999999999999E-2</v>
      </c>
      <c r="AD3751" s="1">
        <v>1.2999999999999999E-2</v>
      </c>
      <c r="AE3751" s="1">
        <v>1.2E-2</v>
      </c>
      <c r="AF3751" s="1">
        <v>1.2E-2</v>
      </c>
      <c r="AG3751" s="1">
        <v>8.9999999999999993E-3</v>
      </c>
      <c r="AH3751" s="1">
        <v>6.0000000000000001E-3</v>
      </c>
      <c r="AI3751" s="1">
        <v>1.2E-2</v>
      </c>
      <c r="AJ3751" s="1">
        <v>7.0000000000000001E-3</v>
      </c>
      <c r="AK3751" s="1">
        <v>7.0000000000000001E-3</v>
      </c>
      <c r="AL3751" s="1">
        <v>8.9999999999999993E-3</v>
      </c>
      <c r="AM3751" s="1">
        <v>4.0000000000000001E-3</v>
      </c>
      <c r="AN3751" s="1">
        <v>4.0000000000000001E-3</v>
      </c>
      <c r="AO3751" s="1">
        <v>2E-3</v>
      </c>
      <c r="AP3751" s="1">
        <v>6.0000000000000001E-3</v>
      </c>
      <c r="AQ3751" s="1">
        <v>1E-3</v>
      </c>
      <c r="AR3751" s="1">
        <v>2E-3</v>
      </c>
      <c r="AS3751" s="1">
        <v>1E-3</v>
      </c>
      <c r="AT3751" s="1">
        <v>1E-3</v>
      </c>
      <c r="AU3751" s="1">
        <v>2E-3</v>
      </c>
      <c r="AV3751" s="1">
        <v>5.0000000000000001E-3</v>
      </c>
      <c r="AW3751" s="1">
        <v>2E-3</v>
      </c>
      <c r="AX3751" s="1">
        <v>2E-3</v>
      </c>
      <c r="AY3751" s="1">
        <v>2E-3</v>
      </c>
      <c r="AZ3751" s="1">
        <v>8.9999999999999993E-3</v>
      </c>
      <c r="BA3751" s="1">
        <v>1E-3</v>
      </c>
      <c r="BB3751" s="1">
        <v>1E-3</v>
      </c>
      <c r="BC3751" s="1">
        <v>1E-3</v>
      </c>
      <c r="BD3751" s="1">
        <v>1E-3</v>
      </c>
      <c r="BE3751" s="1">
        <v>1E-3</v>
      </c>
      <c r="BF3751" s="1">
        <v>1E-3</v>
      </c>
      <c r="BG3751" s="1">
        <v>1E-3</v>
      </c>
      <c r="BH3751" s="1">
        <v>1E-3</v>
      </c>
      <c r="BI3751" s="1">
        <v>1E-3</v>
      </c>
      <c r="BJ3751" s="1">
        <v>1E-3</v>
      </c>
      <c r="BK3751" s="1">
        <v>2E-3</v>
      </c>
      <c r="BL3751" s="1">
        <v>1E-3</v>
      </c>
      <c r="BM3751" s="1">
        <v>0</v>
      </c>
      <c r="BN3751" s="1">
        <v>1E-3</v>
      </c>
      <c r="BO3751" s="1">
        <v>1E-3</v>
      </c>
    </row>
    <row r="3752" spans="1:68" x14ac:dyDescent="0.25">
      <c r="A3752" s="1" t="s">
        <v>1938</v>
      </c>
      <c r="B3752" s="1" t="s">
        <v>118</v>
      </c>
      <c r="C3752" s="1" t="s">
        <v>1850</v>
      </c>
      <c r="D3752" s="1">
        <v>4.8000000000000001E-2</v>
      </c>
      <c r="E3752" s="1">
        <v>0.05</v>
      </c>
      <c r="F3752" s="1">
        <v>4.7E-2</v>
      </c>
      <c r="G3752" s="1">
        <v>4.3999999999999997E-2</v>
      </c>
      <c r="H3752" s="1">
        <v>4.8000000000000001E-2</v>
      </c>
      <c r="I3752" s="1">
        <v>4.5999999999999999E-2</v>
      </c>
      <c r="J3752" s="1">
        <v>5.2999999999999999E-2</v>
      </c>
      <c r="K3752" s="1">
        <v>6.9000000000000006E-2</v>
      </c>
      <c r="L3752" s="1">
        <v>0.08</v>
      </c>
      <c r="M3752" s="1">
        <v>8.1000000000000003E-2</v>
      </c>
      <c r="N3752" s="1">
        <v>8.5999999999999993E-2</v>
      </c>
      <c r="O3752" s="1">
        <v>9.4E-2</v>
      </c>
      <c r="P3752" s="1">
        <v>0.111</v>
      </c>
      <c r="Q3752" s="1">
        <v>9.2999999999999999E-2</v>
      </c>
      <c r="R3752" s="1">
        <v>7.8E-2</v>
      </c>
      <c r="S3752" s="1">
        <v>8.2000000000000003E-2</v>
      </c>
      <c r="T3752" s="1">
        <v>8.4000000000000005E-2</v>
      </c>
      <c r="U3752" s="1">
        <v>8.3000000000000004E-2</v>
      </c>
      <c r="V3752" s="1">
        <v>9.2999999999999999E-2</v>
      </c>
      <c r="W3752" s="1">
        <v>5.8999999999999997E-2</v>
      </c>
      <c r="X3752" s="1">
        <v>5.5E-2</v>
      </c>
      <c r="Y3752" s="1">
        <v>6.2E-2</v>
      </c>
      <c r="Z3752" s="1">
        <v>7.0999999999999994E-2</v>
      </c>
      <c r="AA3752" s="1">
        <v>8.5999999999999993E-2</v>
      </c>
      <c r="AB3752" s="1">
        <v>4.3999999999999997E-2</v>
      </c>
      <c r="AC3752" s="1">
        <v>4.2999999999999997E-2</v>
      </c>
      <c r="AD3752" s="1">
        <v>6.7000000000000004E-2</v>
      </c>
      <c r="AE3752" s="1">
        <v>0.114</v>
      </c>
      <c r="AF3752" s="1">
        <v>7.5999999999999998E-2</v>
      </c>
      <c r="AG3752" s="1">
        <v>5.0999999999999997E-2</v>
      </c>
      <c r="AH3752" s="1">
        <v>4.2000000000000003E-2</v>
      </c>
      <c r="AI3752" s="1">
        <v>5.0999999999999997E-2</v>
      </c>
      <c r="AJ3752" s="1">
        <v>4.2999999999999997E-2</v>
      </c>
      <c r="AK3752" s="1">
        <v>3.9E-2</v>
      </c>
      <c r="AL3752" s="1">
        <v>3.5999999999999997E-2</v>
      </c>
      <c r="AM3752" s="1">
        <v>5.0999999999999997E-2</v>
      </c>
      <c r="AN3752" s="1">
        <v>3.9E-2</v>
      </c>
      <c r="AO3752" s="1">
        <v>0.01</v>
      </c>
      <c r="AP3752" s="1">
        <v>5.0000000000000001E-3</v>
      </c>
      <c r="AQ3752" s="1">
        <v>0.02</v>
      </c>
      <c r="AR3752" s="1">
        <v>4.3999999999999997E-2</v>
      </c>
      <c r="AS3752" s="1">
        <v>6.0999999999999999E-2</v>
      </c>
      <c r="AT3752" s="1">
        <v>0.06</v>
      </c>
      <c r="AU3752" s="1">
        <v>6.9000000000000006E-2</v>
      </c>
      <c r="AV3752" s="1">
        <v>6.6000000000000003E-2</v>
      </c>
      <c r="AW3752" s="1">
        <v>8.2000000000000003E-2</v>
      </c>
      <c r="AX3752" s="1">
        <v>5.3999999999999999E-2</v>
      </c>
      <c r="AY3752" s="1">
        <v>5.1999999999999998E-2</v>
      </c>
      <c r="AZ3752" s="1">
        <v>9.2999999999999999E-2</v>
      </c>
      <c r="BA3752" s="1">
        <v>9.9000000000000005E-2</v>
      </c>
      <c r="BB3752" s="1">
        <v>0.09</v>
      </c>
      <c r="BC3752" s="1">
        <v>9.1999999999999998E-2</v>
      </c>
      <c r="BD3752" s="1">
        <v>0.107</v>
      </c>
      <c r="BE3752" s="1">
        <v>0.10299999999999999</v>
      </c>
      <c r="BF3752" s="1">
        <v>0.13800000000000001</v>
      </c>
      <c r="BG3752" s="1">
        <v>9.2999999999999999E-2</v>
      </c>
      <c r="BH3752" s="1">
        <v>7.0000000000000007E-2</v>
      </c>
      <c r="BI3752" s="1">
        <v>6.9000000000000006E-2</v>
      </c>
      <c r="BJ3752" s="1">
        <v>5.8999999999999997E-2</v>
      </c>
      <c r="BK3752" s="1">
        <v>0.11899999999999999</v>
      </c>
      <c r="BL3752" s="1">
        <v>0.11</v>
      </c>
      <c r="BM3752" s="1">
        <v>6.2E-2</v>
      </c>
      <c r="BN3752" s="1">
        <v>7.9000000000000001E-2</v>
      </c>
      <c r="BO3752" s="1">
        <v>8.8999999999999996E-2</v>
      </c>
    </row>
    <row r="3753" spans="1:68" x14ac:dyDescent="0.25">
      <c r="A3753" s="1" t="s">
        <v>1938</v>
      </c>
      <c r="B3753" s="1" t="s">
        <v>118</v>
      </c>
      <c r="C3753" s="1" t="s">
        <v>1851</v>
      </c>
      <c r="D3753" s="1">
        <v>3.9E-2</v>
      </c>
      <c r="E3753" s="1">
        <v>3.7999999999999999E-2</v>
      </c>
      <c r="F3753" s="1">
        <v>3.9E-2</v>
      </c>
      <c r="G3753" s="1">
        <v>3.5999999999999997E-2</v>
      </c>
      <c r="H3753" s="1">
        <v>4.3999999999999997E-2</v>
      </c>
      <c r="I3753" s="1">
        <v>5.1999999999999998E-2</v>
      </c>
      <c r="J3753" s="1">
        <v>5.6000000000000001E-2</v>
      </c>
      <c r="K3753" s="1">
        <v>5.6000000000000001E-2</v>
      </c>
      <c r="L3753" s="1">
        <v>6.7000000000000004E-2</v>
      </c>
      <c r="M3753" s="1">
        <v>7.3999999999999996E-2</v>
      </c>
      <c r="N3753" s="1">
        <v>5.5E-2</v>
      </c>
      <c r="O3753" s="1">
        <v>6.3E-2</v>
      </c>
      <c r="P3753" s="1">
        <v>7.5999999999999998E-2</v>
      </c>
      <c r="Q3753" s="1">
        <v>6.7000000000000004E-2</v>
      </c>
      <c r="R3753" s="1">
        <v>5.6000000000000001E-2</v>
      </c>
      <c r="S3753" s="1">
        <v>5.1999999999999998E-2</v>
      </c>
      <c r="T3753" s="1">
        <v>4.9000000000000002E-2</v>
      </c>
      <c r="U3753" s="1">
        <v>4.5999999999999999E-2</v>
      </c>
      <c r="V3753" s="1">
        <v>4.7E-2</v>
      </c>
      <c r="W3753" s="1">
        <v>0.125</v>
      </c>
      <c r="X3753" s="1">
        <v>0.122</v>
      </c>
      <c r="Y3753" s="1">
        <v>0.109</v>
      </c>
      <c r="Z3753" s="1">
        <v>0.155</v>
      </c>
      <c r="AA3753" s="1">
        <v>0.126</v>
      </c>
      <c r="AB3753" s="1">
        <v>0.14799999999999999</v>
      </c>
      <c r="AC3753" s="1">
        <v>0.128</v>
      </c>
      <c r="AD3753" s="1">
        <v>0.12</v>
      </c>
      <c r="AE3753" s="1">
        <v>0.104</v>
      </c>
      <c r="AF3753" s="1">
        <v>9.5000000000000001E-2</v>
      </c>
      <c r="AG3753" s="1">
        <v>0.153</v>
      </c>
      <c r="AH3753" s="1">
        <v>5.1999999999999998E-2</v>
      </c>
      <c r="AI3753" s="1">
        <v>3.5999999999999997E-2</v>
      </c>
      <c r="AJ3753" s="1">
        <v>4.4999999999999998E-2</v>
      </c>
      <c r="AK3753" s="1">
        <v>9.6000000000000002E-2</v>
      </c>
      <c r="AL3753" s="1">
        <v>8.3000000000000004E-2</v>
      </c>
      <c r="AM3753" s="1">
        <v>9.9000000000000005E-2</v>
      </c>
      <c r="AN3753" s="1">
        <v>8.4000000000000005E-2</v>
      </c>
      <c r="AO3753" s="1">
        <v>1.2E-2</v>
      </c>
      <c r="AP3753" s="1">
        <v>1.0999999999999999E-2</v>
      </c>
      <c r="AQ3753" s="1">
        <v>1.4E-2</v>
      </c>
      <c r="AR3753" s="1">
        <v>4.5999999999999999E-2</v>
      </c>
      <c r="AS3753" s="1">
        <v>0.03</v>
      </c>
      <c r="AT3753" s="1">
        <v>2.1000000000000001E-2</v>
      </c>
      <c r="AU3753" s="1">
        <v>0.02</v>
      </c>
      <c r="AV3753" s="1">
        <v>1.0999999999999999E-2</v>
      </c>
      <c r="AW3753" s="1">
        <v>2.1000000000000001E-2</v>
      </c>
      <c r="AX3753" s="1">
        <v>3.2000000000000001E-2</v>
      </c>
      <c r="AY3753" s="1">
        <v>2.1999999999999999E-2</v>
      </c>
      <c r="AZ3753" s="1">
        <v>1.6E-2</v>
      </c>
      <c r="BA3753" s="1">
        <v>6.0000000000000001E-3</v>
      </c>
      <c r="BB3753" s="1">
        <v>1.4E-2</v>
      </c>
      <c r="BC3753" s="1">
        <v>1.4999999999999999E-2</v>
      </c>
      <c r="BD3753" s="1">
        <v>1.0999999999999999E-2</v>
      </c>
      <c r="BE3753" s="1">
        <v>1.4E-2</v>
      </c>
      <c r="BF3753" s="1">
        <v>1.6E-2</v>
      </c>
      <c r="BG3753" s="1">
        <v>1.2E-2</v>
      </c>
      <c r="BH3753" s="1">
        <v>8.9999999999999993E-3</v>
      </c>
      <c r="BI3753" s="1">
        <v>8.0000000000000002E-3</v>
      </c>
      <c r="BJ3753" s="1">
        <v>0.03</v>
      </c>
      <c r="BK3753" s="1">
        <v>1.6E-2</v>
      </c>
      <c r="BL3753" s="1">
        <v>0.02</v>
      </c>
      <c r="BM3753" s="1">
        <v>3.5000000000000003E-2</v>
      </c>
      <c r="BN3753" s="1">
        <v>4.4999999999999998E-2</v>
      </c>
      <c r="BO3753" s="1">
        <v>2.5999999999999999E-2</v>
      </c>
    </row>
    <row r="3754" spans="1:68" x14ac:dyDescent="0.25">
      <c r="A3754" s="1" t="s">
        <v>1938</v>
      </c>
      <c r="B3754" s="1" t="s">
        <v>118</v>
      </c>
      <c r="C3754" s="1" t="s">
        <v>1852</v>
      </c>
      <c r="D3754" s="1">
        <v>0.111</v>
      </c>
      <c r="E3754" s="1">
        <v>0.11600000000000001</v>
      </c>
      <c r="F3754" s="1">
        <v>0.11</v>
      </c>
      <c r="G3754" s="1">
        <v>0.10100000000000001</v>
      </c>
      <c r="H3754" s="1">
        <v>0.111</v>
      </c>
      <c r="I3754" s="1">
        <v>0.106</v>
      </c>
      <c r="J3754" s="1">
        <v>0.122</v>
      </c>
      <c r="K3754" s="1">
        <v>0.16</v>
      </c>
      <c r="L3754" s="1">
        <v>0.185</v>
      </c>
      <c r="M3754" s="1">
        <v>0.187</v>
      </c>
      <c r="N3754" s="1">
        <v>0.19900000000000001</v>
      </c>
      <c r="O3754" s="1">
        <v>0.218</v>
      </c>
      <c r="P3754" s="1">
        <v>0.25700000000000001</v>
      </c>
      <c r="Q3754" s="1">
        <v>0.215</v>
      </c>
      <c r="R3754" s="1">
        <v>0.18099999999999999</v>
      </c>
      <c r="S3754" s="1">
        <v>0.19</v>
      </c>
      <c r="T3754" s="1">
        <v>0.19500000000000001</v>
      </c>
      <c r="U3754" s="1">
        <v>0.192</v>
      </c>
      <c r="V3754" s="1">
        <v>0.215</v>
      </c>
      <c r="W3754" s="1">
        <v>0.13500000000000001</v>
      </c>
      <c r="X3754" s="1">
        <v>0.128</v>
      </c>
      <c r="Y3754" s="1">
        <v>0.14299999999999999</v>
      </c>
      <c r="Z3754" s="1">
        <v>0.16300000000000001</v>
      </c>
      <c r="AA3754" s="1">
        <v>0.2</v>
      </c>
      <c r="AB3754" s="1">
        <v>0.10199999999999999</v>
      </c>
      <c r="AC3754" s="1">
        <v>9.8000000000000004E-2</v>
      </c>
      <c r="AD3754" s="1">
        <v>0.155</v>
      </c>
      <c r="AE3754" s="1">
        <v>0.26300000000000001</v>
      </c>
      <c r="AF3754" s="1">
        <v>0.17499999999999999</v>
      </c>
      <c r="AG3754" s="1">
        <v>0.11700000000000001</v>
      </c>
      <c r="AH3754" s="1">
        <v>9.7000000000000003E-2</v>
      </c>
      <c r="AI3754" s="1">
        <v>0.11799999999999999</v>
      </c>
      <c r="AJ3754" s="1">
        <v>0.1</v>
      </c>
      <c r="AK3754" s="1">
        <v>0.09</v>
      </c>
      <c r="AL3754" s="1">
        <v>8.3000000000000004E-2</v>
      </c>
      <c r="AM3754" s="1">
        <v>0.11700000000000001</v>
      </c>
      <c r="AN3754" s="1">
        <v>9.0999999999999998E-2</v>
      </c>
      <c r="AO3754" s="1">
        <v>2.4E-2</v>
      </c>
      <c r="AP3754" s="1">
        <v>1.2999999999999999E-2</v>
      </c>
      <c r="AQ3754" s="1">
        <v>4.7E-2</v>
      </c>
      <c r="AR3754" s="1">
        <v>0.10100000000000001</v>
      </c>
      <c r="AS3754" s="1">
        <v>0.14099999999999999</v>
      </c>
      <c r="AT3754" s="1">
        <v>0.13800000000000001</v>
      </c>
      <c r="AU3754" s="1">
        <v>0.128</v>
      </c>
      <c r="AV3754" s="1">
        <v>0.13200000000000001</v>
      </c>
      <c r="AW3754" s="1">
        <v>0.14599999999999999</v>
      </c>
      <c r="AX3754" s="1">
        <v>0.13200000000000001</v>
      </c>
      <c r="AY3754" s="1">
        <v>0.22700000000000001</v>
      </c>
      <c r="AZ3754" s="1">
        <v>0.22500000000000001</v>
      </c>
      <c r="BA3754" s="1">
        <v>0.248</v>
      </c>
      <c r="BB3754" s="1">
        <v>0.21</v>
      </c>
      <c r="BC3754" s="1">
        <v>0.22600000000000001</v>
      </c>
      <c r="BD3754" s="1">
        <v>0.16700000000000001</v>
      </c>
      <c r="BE3754" s="1">
        <v>0.18</v>
      </c>
      <c r="BF3754" s="1">
        <v>0.193</v>
      </c>
      <c r="BG3754" s="1">
        <v>0.13700000000000001</v>
      </c>
      <c r="BH3754" s="1">
        <v>0.16300000000000001</v>
      </c>
      <c r="BI3754" s="1">
        <v>0.22</v>
      </c>
      <c r="BJ3754" s="1">
        <v>0.20599999999999999</v>
      </c>
      <c r="BK3754" s="1">
        <v>0.221</v>
      </c>
      <c r="BL3754" s="1">
        <v>0.188</v>
      </c>
      <c r="BM3754" s="1">
        <v>0.21099999999999999</v>
      </c>
      <c r="BN3754" s="1">
        <v>0.21</v>
      </c>
      <c r="BO3754" s="1">
        <v>0.247</v>
      </c>
    </row>
    <row r="3755" spans="1:68" x14ac:dyDescent="0.25">
      <c r="A3755" s="1" t="s">
        <v>1938</v>
      </c>
      <c r="B3755" s="1" t="s">
        <v>118</v>
      </c>
      <c r="C3755" s="1" t="s">
        <v>1853</v>
      </c>
      <c r="D3755" s="1">
        <v>0.215</v>
      </c>
      <c r="E3755" s="1">
        <v>0.223</v>
      </c>
      <c r="F3755" s="1">
        <v>0.216</v>
      </c>
      <c r="G3755" s="1">
        <v>0.19600000000000001</v>
      </c>
      <c r="H3755" s="1">
        <v>0.22</v>
      </c>
      <c r="I3755" s="1">
        <v>0.215</v>
      </c>
      <c r="J3755" s="1">
        <v>0.24399999999999999</v>
      </c>
      <c r="K3755" s="1">
        <v>0.29599999999999999</v>
      </c>
      <c r="L3755" s="1">
        <v>0.34899999999999998</v>
      </c>
      <c r="M3755" s="1">
        <v>0.36899999999999999</v>
      </c>
      <c r="N3755" s="1">
        <v>0.36199999999999999</v>
      </c>
      <c r="O3755" s="1">
        <v>0.40500000000000003</v>
      </c>
      <c r="P3755" s="1">
        <v>0.48199999999999998</v>
      </c>
      <c r="Q3755" s="1">
        <v>0.40600000000000003</v>
      </c>
      <c r="R3755" s="1">
        <v>0.34399999999999997</v>
      </c>
      <c r="S3755" s="1">
        <v>0.35299999999999998</v>
      </c>
      <c r="T3755" s="1">
        <v>0.36199999999999999</v>
      </c>
      <c r="U3755" s="1">
        <v>0.35299999999999998</v>
      </c>
      <c r="V3755" s="1">
        <v>0.39900000000000002</v>
      </c>
      <c r="W3755" s="1">
        <v>0.33500000000000002</v>
      </c>
      <c r="X3755" s="1">
        <v>0.32200000000000001</v>
      </c>
      <c r="Y3755" s="1">
        <v>0.34200000000000003</v>
      </c>
      <c r="Z3755" s="1">
        <v>0.42</v>
      </c>
      <c r="AA3755" s="1">
        <v>0.45100000000000001</v>
      </c>
      <c r="AB3755" s="1">
        <v>0.309</v>
      </c>
      <c r="AC3755" s="1">
        <v>0.28000000000000003</v>
      </c>
      <c r="AD3755" s="1">
        <v>0.35499999999999998</v>
      </c>
      <c r="AE3755" s="1">
        <v>0.49199999999999999</v>
      </c>
      <c r="AF3755" s="1">
        <v>0.35799999999999998</v>
      </c>
      <c r="AG3755" s="1">
        <v>0.33</v>
      </c>
      <c r="AH3755" s="1">
        <v>0.19700000000000001</v>
      </c>
      <c r="AI3755" s="1">
        <v>0.217</v>
      </c>
      <c r="AJ3755" s="1">
        <v>0.19600000000000001</v>
      </c>
      <c r="AK3755" s="1">
        <v>0.23100000000000001</v>
      </c>
      <c r="AL3755" s="1">
        <v>0.21099999999999999</v>
      </c>
      <c r="AM3755" s="1">
        <v>0.27100000000000002</v>
      </c>
      <c r="AN3755" s="1">
        <v>0.218</v>
      </c>
      <c r="AO3755" s="1">
        <v>4.8000000000000001E-2</v>
      </c>
      <c r="AP3755" s="1">
        <v>3.5000000000000003E-2</v>
      </c>
      <c r="AQ3755" s="1">
        <v>8.3000000000000004E-2</v>
      </c>
      <c r="AR3755" s="1">
        <v>0.192</v>
      </c>
      <c r="AS3755" s="1">
        <v>0.23200000000000001</v>
      </c>
      <c r="AT3755" s="1">
        <v>0.22</v>
      </c>
      <c r="AU3755" s="1">
        <v>0.218</v>
      </c>
      <c r="AV3755" s="1">
        <v>0.215</v>
      </c>
      <c r="AW3755" s="1">
        <v>0.251</v>
      </c>
      <c r="AX3755" s="1">
        <v>0.219</v>
      </c>
      <c r="AY3755" s="1">
        <v>0.30299999999999999</v>
      </c>
      <c r="AZ3755" s="1">
        <v>0.34399999999999997</v>
      </c>
      <c r="BA3755" s="1">
        <v>0.35499999999999998</v>
      </c>
      <c r="BB3755" s="1">
        <v>0.315</v>
      </c>
      <c r="BC3755" s="1">
        <v>0.33400000000000002</v>
      </c>
      <c r="BD3755" s="1">
        <v>0.28499999999999998</v>
      </c>
      <c r="BE3755" s="1">
        <v>0.29899999999999999</v>
      </c>
      <c r="BF3755" s="1">
        <v>0.34799999999999998</v>
      </c>
      <c r="BG3755" s="1">
        <v>0.24399999999999999</v>
      </c>
      <c r="BH3755" s="1">
        <v>0.24399999999999999</v>
      </c>
      <c r="BI3755" s="1">
        <v>0.29899999999999999</v>
      </c>
      <c r="BJ3755" s="1">
        <v>0.29499999999999998</v>
      </c>
      <c r="BK3755" s="1">
        <v>0.35799999999999998</v>
      </c>
      <c r="BL3755" s="1">
        <v>0.32</v>
      </c>
      <c r="BM3755" s="1">
        <v>0.308</v>
      </c>
      <c r="BN3755" s="1">
        <v>0.33500000000000002</v>
      </c>
      <c r="BO3755" s="1">
        <v>0.36299999999999999</v>
      </c>
    </row>
    <row r="3756" spans="1:68" x14ac:dyDescent="0.25">
      <c r="A3756" s="1" t="s">
        <v>1938</v>
      </c>
      <c r="B3756" s="1" t="s">
        <v>118</v>
      </c>
      <c r="C3756" s="1" t="s">
        <v>1854</v>
      </c>
      <c r="D3756" s="1">
        <v>2.1999999999999999E-2</v>
      </c>
      <c r="E3756" s="1">
        <v>2.1000000000000001E-2</v>
      </c>
      <c r="F3756" s="1">
        <v>2.1999999999999999E-2</v>
      </c>
      <c r="G3756" s="1">
        <v>2.3E-2</v>
      </c>
      <c r="H3756" s="1">
        <v>2.5999999999999999E-2</v>
      </c>
      <c r="I3756" s="1">
        <v>2.9000000000000001E-2</v>
      </c>
      <c r="J3756" s="1">
        <v>3.9E-2</v>
      </c>
      <c r="K3756" s="1">
        <v>4.7E-2</v>
      </c>
      <c r="L3756" s="1">
        <v>0.06</v>
      </c>
      <c r="M3756" s="1">
        <v>6.2E-2</v>
      </c>
      <c r="N3756" s="1">
        <v>0.05</v>
      </c>
      <c r="O3756" s="1">
        <v>5.0999999999999997E-2</v>
      </c>
      <c r="P3756" s="1">
        <v>6.5000000000000002E-2</v>
      </c>
      <c r="Q3756" s="1">
        <v>6.5000000000000002E-2</v>
      </c>
      <c r="R3756" s="1">
        <v>6.6000000000000003E-2</v>
      </c>
      <c r="S3756" s="1">
        <v>4.9000000000000002E-2</v>
      </c>
      <c r="T3756" s="1">
        <v>5.1999999999999998E-2</v>
      </c>
      <c r="U3756" s="1">
        <v>0.06</v>
      </c>
      <c r="V3756" s="1">
        <v>7.0000000000000007E-2</v>
      </c>
      <c r="W3756" s="1">
        <v>7.5999999999999998E-2</v>
      </c>
      <c r="X3756" s="1">
        <v>6.5000000000000002E-2</v>
      </c>
      <c r="Y3756" s="1">
        <v>9.9000000000000005E-2</v>
      </c>
      <c r="Z3756" s="1">
        <v>8.5999999999999993E-2</v>
      </c>
      <c r="AA3756" s="1">
        <v>6.2E-2</v>
      </c>
      <c r="AB3756" s="1">
        <v>6.3E-2</v>
      </c>
      <c r="AC3756" s="1">
        <v>6.0999999999999999E-2</v>
      </c>
      <c r="AD3756" s="1">
        <v>5.7000000000000002E-2</v>
      </c>
      <c r="AE3756" s="1">
        <v>8.1000000000000003E-2</v>
      </c>
      <c r="AF3756" s="1">
        <v>7.6999999999999999E-2</v>
      </c>
      <c r="AG3756" s="1">
        <v>6.4000000000000001E-2</v>
      </c>
      <c r="AH3756" s="1">
        <v>5.7000000000000002E-2</v>
      </c>
      <c r="AI3756" s="1">
        <v>4.8000000000000001E-2</v>
      </c>
      <c r="AJ3756" s="1">
        <v>6.0999999999999999E-2</v>
      </c>
      <c r="AK3756" s="1">
        <v>5.6000000000000001E-2</v>
      </c>
      <c r="AL3756" s="1">
        <v>0.06</v>
      </c>
      <c r="AM3756" s="1">
        <v>6.3E-2</v>
      </c>
      <c r="AN3756" s="1">
        <v>6.2E-2</v>
      </c>
      <c r="AO3756" s="1">
        <v>0.05</v>
      </c>
      <c r="AP3756" s="1">
        <v>4.7E-2</v>
      </c>
      <c r="AQ3756" s="1">
        <v>7.0999999999999994E-2</v>
      </c>
      <c r="AR3756" s="1">
        <v>0.11700000000000001</v>
      </c>
      <c r="AS3756" s="1">
        <v>0.13500000000000001</v>
      </c>
      <c r="AT3756" s="1">
        <v>8.5999999999999993E-2</v>
      </c>
      <c r="AU3756" s="1">
        <v>6.8000000000000005E-2</v>
      </c>
      <c r="AV3756" s="1">
        <v>9.9000000000000005E-2</v>
      </c>
      <c r="AW3756" s="1">
        <v>8.3000000000000004E-2</v>
      </c>
      <c r="AX3756" s="1">
        <v>0.12</v>
      </c>
      <c r="AY3756" s="1">
        <v>0.155</v>
      </c>
      <c r="AZ3756" s="1">
        <v>0.161</v>
      </c>
      <c r="BA3756" s="1">
        <v>0.17599999999999999</v>
      </c>
      <c r="BB3756" s="1">
        <v>0.157</v>
      </c>
      <c r="BC3756" s="1">
        <v>0.157</v>
      </c>
      <c r="BD3756" s="1">
        <v>0.14799999999999999</v>
      </c>
      <c r="BE3756" s="1">
        <v>0.15</v>
      </c>
      <c r="BF3756" s="1">
        <v>0.13</v>
      </c>
      <c r="BG3756" s="1">
        <v>0.14199999999999999</v>
      </c>
      <c r="BH3756" s="1">
        <v>0.129</v>
      </c>
      <c r="BI3756" s="1">
        <v>0.14499999999999999</v>
      </c>
      <c r="BJ3756" s="1">
        <v>0.13900000000000001</v>
      </c>
      <c r="BK3756" s="1">
        <v>0.16</v>
      </c>
      <c r="BL3756" s="1">
        <v>0.14199999999999999</v>
      </c>
      <c r="BM3756" s="1">
        <v>0.19900000000000001</v>
      </c>
      <c r="BN3756" s="1">
        <v>0.17100000000000001</v>
      </c>
      <c r="BO3756" s="1">
        <v>0.248</v>
      </c>
      <c r="BP3756" s="1">
        <v>0.19900000000000001</v>
      </c>
    </row>
    <row r="3757" spans="1:68" x14ac:dyDescent="0.25">
      <c r="A3757" s="1" t="s">
        <v>1938</v>
      </c>
      <c r="B3757" s="1" t="s">
        <v>118</v>
      </c>
      <c r="C3757" s="1" t="s">
        <v>1855</v>
      </c>
      <c r="D3757" s="1">
        <v>0</v>
      </c>
      <c r="E3757" s="1">
        <v>0</v>
      </c>
      <c r="F3757" s="1">
        <v>0</v>
      </c>
      <c r="G3757" s="1">
        <v>0</v>
      </c>
      <c r="H3757" s="1">
        <v>0</v>
      </c>
      <c r="I3757" s="1">
        <v>0</v>
      </c>
      <c r="J3757" s="1">
        <v>0</v>
      </c>
      <c r="K3757" s="1">
        <v>0</v>
      </c>
      <c r="L3757" s="1">
        <v>0</v>
      </c>
      <c r="M3757" s="1">
        <v>0</v>
      </c>
      <c r="N3757" s="1">
        <v>0</v>
      </c>
      <c r="O3757" s="1">
        <v>0</v>
      </c>
      <c r="P3757" s="1">
        <v>0</v>
      </c>
      <c r="Q3757" s="1">
        <v>0</v>
      </c>
      <c r="R3757" s="1">
        <v>0</v>
      </c>
      <c r="S3757" s="1">
        <v>0</v>
      </c>
      <c r="T3757" s="1">
        <v>0</v>
      </c>
      <c r="U3757" s="1">
        <v>0</v>
      </c>
      <c r="V3757" s="1">
        <v>0</v>
      </c>
      <c r="W3757" s="1">
        <v>0</v>
      </c>
      <c r="X3757" s="1">
        <v>0</v>
      </c>
      <c r="Y3757" s="1">
        <v>0</v>
      </c>
      <c r="Z3757" s="1">
        <v>0</v>
      </c>
      <c r="AA3757" s="1">
        <v>0</v>
      </c>
      <c r="AB3757" s="1">
        <v>0</v>
      </c>
      <c r="AC3757" s="1">
        <v>0</v>
      </c>
      <c r="AD3757" s="1">
        <v>0</v>
      </c>
      <c r="AE3757" s="1">
        <v>0</v>
      </c>
      <c r="AF3757" s="1">
        <v>0</v>
      </c>
      <c r="AG3757" s="1">
        <v>0</v>
      </c>
      <c r="AH3757" s="1">
        <v>0</v>
      </c>
      <c r="AI3757" s="1">
        <v>0</v>
      </c>
      <c r="AJ3757" s="1">
        <v>0</v>
      </c>
      <c r="AK3757" s="1">
        <v>0</v>
      </c>
      <c r="AL3757" s="1">
        <v>0</v>
      </c>
      <c r="AM3757" s="1">
        <v>0</v>
      </c>
      <c r="AN3757" s="1">
        <v>0</v>
      </c>
      <c r="AO3757" s="1">
        <v>0</v>
      </c>
      <c r="AP3757" s="1">
        <v>0</v>
      </c>
      <c r="AQ3757" s="1">
        <v>0</v>
      </c>
      <c r="AR3757" s="1">
        <v>0</v>
      </c>
      <c r="AS3757" s="1">
        <v>0</v>
      </c>
      <c r="AT3757" s="1">
        <v>0</v>
      </c>
      <c r="AU3757" s="1">
        <v>0</v>
      </c>
      <c r="AV3757" s="1">
        <v>0</v>
      </c>
      <c r="AW3757" s="1">
        <v>0</v>
      </c>
      <c r="AX3757" s="1">
        <v>0</v>
      </c>
      <c r="AY3757" s="1">
        <v>0</v>
      </c>
      <c r="AZ3757" s="1">
        <v>0</v>
      </c>
      <c r="BA3757" s="1">
        <v>0</v>
      </c>
      <c r="BB3757" s="1">
        <v>0</v>
      </c>
      <c r="BC3757" s="1">
        <v>0</v>
      </c>
      <c r="BD3757" s="1">
        <v>0</v>
      </c>
      <c r="BE3757" s="1">
        <v>0</v>
      </c>
      <c r="BF3757" s="1">
        <v>0</v>
      </c>
      <c r="BG3757" s="1">
        <v>0</v>
      </c>
      <c r="BH3757" s="1">
        <v>0</v>
      </c>
      <c r="BI3757" s="1">
        <v>0</v>
      </c>
      <c r="BJ3757" s="1">
        <v>0</v>
      </c>
      <c r="BK3757" s="1">
        <v>0</v>
      </c>
      <c r="BL3757" s="1">
        <v>0</v>
      </c>
      <c r="BM3757" s="1">
        <v>0</v>
      </c>
      <c r="BN3757" s="1">
        <v>0</v>
      </c>
      <c r="BO3757" s="1">
        <v>0</v>
      </c>
      <c r="BP3757" s="1">
        <v>0</v>
      </c>
    </row>
    <row r="3758" spans="1:68" x14ac:dyDescent="0.25">
      <c r="A3758" s="1" t="s">
        <v>1938</v>
      </c>
      <c r="B3758" s="1" t="s">
        <v>118</v>
      </c>
      <c r="C3758" s="1" t="s">
        <v>1856</v>
      </c>
      <c r="D3758" s="1">
        <v>2.1999999999999999E-2</v>
      </c>
      <c r="E3758" s="1">
        <v>2.1000000000000001E-2</v>
      </c>
      <c r="F3758" s="1">
        <v>2.1999999999999999E-2</v>
      </c>
      <c r="G3758" s="1">
        <v>2.3E-2</v>
      </c>
      <c r="H3758" s="1">
        <v>2.5999999999999999E-2</v>
      </c>
      <c r="I3758" s="1">
        <v>2.9000000000000001E-2</v>
      </c>
      <c r="J3758" s="1">
        <v>3.9E-2</v>
      </c>
      <c r="K3758" s="1">
        <v>4.7E-2</v>
      </c>
      <c r="L3758" s="1">
        <v>0.06</v>
      </c>
      <c r="M3758" s="1">
        <v>6.2E-2</v>
      </c>
      <c r="N3758" s="1">
        <v>0.05</v>
      </c>
      <c r="O3758" s="1">
        <v>5.0999999999999997E-2</v>
      </c>
      <c r="P3758" s="1">
        <v>6.5000000000000002E-2</v>
      </c>
      <c r="Q3758" s="1">
        <v>6.5000000000000002E-2</v>
      </c>
      <c r="R3758" s="1">
        <v>6.6000000000000003E-2</v>
      </c>
      <c r="S3758" s="1">
        <v>4.9000000000000002E-2</v>
      </c>
      <c r="T3758" s="1">
        <v>5.1999999999999998E-2</v>
      </c>
      <c r="U3758" s="1">
        <v>0.06</v>
      </c>
      <c r="V3758" s="1">
        <v>7.0000000000000007E-2</v>
      </c>
      <c r="W3758" s="1">
        <v>7.5999999999999998E-2</v>
      </c>
      <c r="X3758" s="1">
        <v>6.5000000000000002E-2</v>
      </c>
      <c r="Y3758" s="1">
        <v>9.9000000000000005E-2</v>
      </c>
      <c r="Z3758" s="1">
        <v>8.5999999999999993E-2</v>
      </c>
      <c r="AA3758" s="1">
        <v>6.2E-2</v>
      </c>
      <c r="AB3758" s="1">
        <v>6.3E-2</v>
      </c>
      <c r="AC3758" s="1">
        <v>6.0999999999999999E-2</v>
      </c>
      <c r="AD3758" s="1">
        <v>5.7000000000000002E-2</v>
      </c>
      <c r="AE3758" s="1">
        <v>8.1000000000000003E-2</v>
      </c>
      <c r="AF3758" s="1">
        <v>7.6999999999999999E-2</v>
      </c>
      <c r="AG3758" s="1">
        <v>6.4000000000000001E-2</v>
      </c>
      <c r="AH3758" s="1">
        <v>5.7000000000000002E-2</v>
      </c>
      <c r="AI3758" s="1">
        <v>4.8000000000000001E-2</v>
      </c>
      <c r="AJ3758" s="1">
        <v>6.0999999999999999E-2</v>
      </c>
      <c r="AK3758" s="1">
        <v>5.6000000000000001E-2</v>
      </c>
      <c r="AL3758" s="1">
        <v>0.06</v>
      </c>
      <c r="AM3758" s="1">
        <v>6.3E-2</v>
      </c>
      <c r="AN3758" s="1">
        <v>6.2E-2</v>
      </c>
      <c r="AO3758" s="1">
        <v>0.05</v>
      </c>
      <c r="AP3758" s="1">
        <v>4.7E-2</v>
      </c>
      <c r="AQ3758" s="1">
        <v>7.0999999999999994E-2</v>
      </c>
      <c r="AR3758" s="1">
        <v>0.11700000000000001</v>
      </c>
      <c r="AS3758" s="1">
        <v>0.13500000000000001</v>
      </c>
      <c r="AT3758" s="1">
        <v>8.5999999999999993E-2</v>
      </c>
      <c r="AU3758" s="1">
        <v>6.8000000000000005E-2</v>
      </c>
      <c r="AV3758" s="1">
        <v>9.9000000000000005E-2</v>
      </c>
      <c r="AW3758" s="1">
        <v>8.3000000000000004E-2</v>
      </c>
      <c r="AX3758" s="1">
        <v>0.12</v>
      </c>
      <c r="AY3758" s="1">
        <v>0.155</v>
      </c>
      <c r="AZ3758" s="1">
        <v>0.161</v>
      </c>
      <c r="BA3758" s="1">
        <v>0.17599999999999999</v>
      </c>
      <c r="BB3758" s="1">
        <v>0.157</v>
      </c>
      <c r="BC3758" s="1">
        <v>0.157</v>
      </c>
      <c r="BD3758" s="1">
        <v>0.14799999999999999</v>
      </c>
      <c r="BE3758" s="1">
        <v>0.15</v>
      </c>
      <c r="BF3758" s="1">
        <v>0.13</v>
      </c>
      <c r="BG3758" s="1">
        <v>0.14199999999999999</v>
      </c>
      <c r="BH3758" s="1">
        <v>0.129</v>
      </c>
      <c r="BI3758" s="1">
        <v>0.14499999999999999</v>
      </c>
      <c r="BJ3758" s="1">
        <v>0.13900000000000001</v>
      </c>
      <c r="BK3758" s="1">
        <v>0.16</v>
      </c>
      <c r="BL3758" s="1">
        <v>0.14199999999999999</v>
      </c>
      <c r="BM3758" s="1">
        <v>0.19900000000000001</v>
      </c>
      <c r="BN3758" s="1">
        <v>0.17100000000000001</v>
      </c>
      <c r="BO3758" s="1">
        <v>0.248</v>
      </c>
      <c r="BP3758" s="1">
        <v>0.19900000000000001</v>
      </c>
    </row>
    <row r="3759" spans="1:68" x14ac:dyDescent="0.25">
      <c r="A3759" s="1" t="s">
        <v>1938</v>
      </c>
      <c r="B3759" s="1" t="s">
        <v>118</v>
      </c>
      <c r="C3759" s="1" t="s">
        <v>1857</v>
      </c>
      <c r="D3759" s="1">
        <v>1.2E-2</v>
      </c>
      <c r="E3759" s="1">
        <v>2.9000000000000001E-2</v>
      </c>
      <c r="F3759" s="1">
        <v>2.1999999999999999E-2</v>
      </c>
      <c r="G3759" s="1">
        <v>2.5000000000000001E-2</v>
      </c>
      <c r="H3759" s="1">
        <v>3.5999999999999997E-2</v>
      </c>
      <c r="I3759" s="1">
        <v>4.9000000000000002E-2</v>
      </c>
      <c r="J3759" s="1">
        <v>0.108</v>
      </c>
      <c r="K3759" s="1">
        <v>0.151</v>
      </c>
      <c r="L3759" s="1">
        <v>0.153</v>
      </c>
      <c r="M3759" s="1">
        <v>0.121</v>
      </c>
      <c r="N3759" s="1">
        <v>6.0999999999999999E-2</v>
      </c>
      <c r="O3759" s="1">
        <v>6.9000000000000006E-2</v>
      </c>
      <c r="P3759" s="1">
        <v>6.6000000000000003E-2</v>
      </c>
      <c r="Q3759" s="1">
        <v>6.0999999999999999E-2</v>
      </c>
      <c r="R3759" s="1">
        <v>3.1E-2</v>
      </c>
      <c r="S3759" s="1">
        <v>1.7999999999999999E-2</v>
      </c>
      <c r="T3759" s="1">
        <v>1E-3</v>
      </c>
      <c r="U3759" s="1">
        <v>1E-3</v>
      </c>
      <c r="V3759" s="1">
        <v>1E-3</v>
      </c>
      <c r="W3759" s="1">
        <v>1.4E-2</v>
      </c>
      <c r="X3759" s="1">
        <v>0.01</v>
      </c>
      <c r="Y3759" s="1">
        <v>0</v>
      </c>
      <c r="Z3759" s="1">
        <v>6.0000000000000001E-3</v>
      </c>
      <c r="AA3759" s="1">
        <v>5.0000000000000001E-3</v>
      </c>
      <c r="AB3759" s="1">
        <v>1E-3</v>
      </c>
      <c r="AC3759" s="1">
        <v>3.0000000000000001E-3</v>
      </c>
      <c r="AD3759" s="1">
        <v>0</v>
      </c>
      <c r="AE3759" s="1">
        <v>1E-3</v>
      </c>
      <c r="AF3759" s="1">
        <v>2E-3</v>
      </c>
      <c r="AG3759" s="1">
        <v>1E-3</v>
      </c>
      <c r="AH3759" s="1">
        <v>0</v>
      </c>
      <c r="AI3759" s="1">
        <v>1E-3</v>
      </c>
      <c r="AJ3759" s="1">
        <v>0</v>
      </c>
      <c r="AK3759" s="1">
        <v>0</v>
      </c>
      <c r="AL3759" s="1">
        <v>0</v>
      </c>
      <c r="AM3759" s="1">
        <v>1E-3</v>
      </c>
      <c r="AN3759" s="1">
        <v>0</v>
      </c>
      <c r="AO3759" s="1">
        <v>1E-3</v>
      </c>
      <c r="AP3759" s="1">
        <v>1E-3</v>
      </c>
      <c r="AQ3759" s="1">
        <v>0</v>
      </c>
      <c r="AR3759" s="1">
        <v>0</v>
      </c>
      <c r="AS3759" s="1">
        <v>0</v>
      </c>
      <c r="AT3759" s="1">
        <v>0</v>
      </c>
      <c r="AU3759" s="1">
        <v>0</v>
      </c>
      <c r="AV3759" s="1">
        <v>0</v>
      </c>
      <c r="AW3759" s="1">
        <v>0</v>
      </c>
      <c r="AX3759" s="1">
        <v>0</v>
      </c>
      <c r="AY3759" s="1">
        <v>0</v>
      </c>
      <c r="AZ3759" s="1">
        <v>0</v>
      </c>
      <c r="BA3759" s="1">
        <v>0</v>
      </c>
      <c r="BB3759" s="1">
        <v>0</v>
      </c>
      <c r="BC3759" s="1">
        <v>0</v>
      </c>
      <c r="BD3759" s="1">
        <v>0</v>
      </c>
      <c r="BE3759" s="1">
        <v>0</v>
      </c>
      <c r="BF3759" s="1">
        <v>0</v>
      </c>
      <c r="BG3759" s="1">
        <v>0</v>
      </c>
      <c r="BH3759" s="1">
        <v>0</v>
      </c>
      <c r="BI3759" s="1">
        <v>0</v>
      </c>
      <c r="BJ3759" s="1">
        <v>0</v>
      </c>
      <c r="BK3759" s="1">
        <v>0</v>
      </c>
      <c r="BL3759" s="1">
        <v>0</v>
      </c>
      <c r="BM3759" s="1">
        <v>0</v>
      </c>
      <c r="BN3759" s="1">
        <v>0</v>
      </c>
      <c r="BO3759" s="1">
        <v>0</v>
      </c>
    </row>
    <row r="3760" spans="1:68" x14ac:dyDescent="0.25">
      <c r="A3760" s="1" t="s">
        <v>1938</v>
      </c>
      <c r="B3760" s="1" t="s">
        <v>118</v>
      </c>
      <c r="C3760" s="1" t="s">
        <v>1858</v>
      </c>
      <c r="D3760" s="1">
        <v>2.3E-2</v>
      </c>
      <c r="E3760" s="1">
        <v>1.2E-2</v>
      </c>
      <c r="F3760" s="1">
        <v>1.7000000000000001E-2</v>
      </c>
      <c r="G3760" s="1">
        <v>1.0999999999999999E-2</v>
      </c>
      <c r="H3760" s="1">
        <v>1.4999999999999999E-2</v>
      </c>
      <c r="I3760" s="1">
        <v>2.3E-2</v>
      </c>
      <c r="J3760" s="1">
        <v>5.8000000000000003E-2</v>
      </c>
      <c r="K3760" s="1">
        <v>6.8000000000000005E-2</v>
      </c>
      <c r="L3760" s="1">
        <v>9.9000000000000005E-2</v>
      </c>
      <c r="M3760" s="1">
        <v>8.5000000000000006E-2</v>
      </c>
      <c r="N3760" s="1">
        <v>6.4000000000000001E-2</v>
      </c>
      <c r="O3760" s="1">
        <v>6.7000000000000004E-2</v>
      </c>
      <c r="P3760" s="1">
        <v>7.0000000000000007E-2</v>
      </c>
      <c r="Q3760" s="1">
        <v>6.8000000000000005E-2</v>
      </c>
      <c r="R3760" s="1">
        <v>6.0999999999999999E-2</v>
      </c>
      <c r="S3760" s="1">
        <v>4.9000000000000002E-2</v>
      </c>
      <c r="T3760" s="1">
        <v>3.2000000000000001E-2</v>
      </c>
      <c r="U3760" s="1">
        <v>3.3000000000000002E-2</v>
      </c>
      <c r="V3760" s="1">
        <v>8.9999999999999993E-3</v>
      </c>
      <c r="W3760" s="1">
        <v>2.1000000000000001E-2</v>
      </c>
      <c r="X3760" s="1">
        <v>1.6E-2</v>
      </c>
      <c r="Y3760" s="1">
        <v>2.5000000000000001E-2</v>
      </c>
      <c r="Z3760" s="1">
        <v>5.0999999999999997E-2</v>
      </c>
      <c r="AA3760" s="1">
        <v>1.9E-2</v>
      </c>
      <c r="AB3760" s="1">
        <v>5.0000000000000001E-3</v>
      </c>
      <c r="AC3760" s="1">
        <v>3.0000000000000001E-3</v>
      </c>
      <c r="AD3760" s="1">
        <v>2E-3</v>
      </c>
      <c r="AE3760" s="1">
        <v>3.0000000000000001E-3</v>
      </c>
      <c r="AF3760" s="1">
        <v>2E-3</v>
      </c>
      <c r="AG3760" s="1">
        <v>1E-3</v>
      </c>
      <c r="AH3760" s="1">
        <v>1E-3</v>
      </c>
      <c r="AI3760" s="1">
        <v>1E-3</v>
      </c>
      <c r="AJ3760" s="1">
        <v>2E-3</v>
      </c>
      <c r="AK3760" s="1">
        <v>8.0000000000000002E-3</v>
      </c>
      <c r="AL3760" s="1">
        <v>8.9999999999999993E-3</v>
      </c>
      <c r="AM3760" s="1">
        <v>8.9999999999999993E-3</v>
      </c>
      <c r="AN3760" s="1">
        <v>1.0999999999999999E-2</v>
      </c>
      <c r="AO3760" s="1">
        <v>8.9999999999999993E-3</v>
      </c>
      <c r="AP3760" s="1">
        <v>3.0000000000000001E-3</v>
      </c>
      <c r="AQ3760" s="1">
        <v>2E-3</v>
      </c>
      <c r="AR3760" s="1">
        <v>2E-3</v>
      </c>
      <c r="AS3760" s="1">
        <v>1E-3</v>
      </c>
      <c r="AT3760" s="1">
        <v>2E-3</v>
      </c>
      <c r="AU3760" s="1">
        <v>0</v>
      </c>
      <c r="AV3760" s="1">
        <v>0</v>
      </c>
      <c r="AW3760" s="1">
        <v>0</v>
      </c>
      <c r="AX3760" s="1">
        <v>0</v>
      </c>
      <c r="AY3760" s="1">
        <v>0</v>
      </c>
      <c r="AZ3760" s="1">
        <v>0</v>
      </c>
      <c r="BA3760" s="1">
        <v>0</v>
      </c>
      <c r="BB3760" s="1">
        <v>0</v>
      </c>
      <c r="BC3760" s="1">
        <v>0</v>
      </c>
      <c r="BD3760" s="1">
        <v>0</v>
      </c>
      <c r="BE3760" s="1">
        <v>0</v>
      </c>
      <c r="BF3760" s="1">
        <v>0</v>
      </c>
      <c r="BG3760" s="1">
        <v>0</v>
      </c>
      <c r="BH3760" s="1">
        <v>0</v>
      </c>
      <c r="BI3760" s="1">
        <v>0</v>
      </c>
      <c r="BJ3760" s="1">
        <v>0</v>
      </c>
      <c r="BK3760" s="1">
        <v>0</v>
      </c>
      <c r="BL3760" s="1">
        <v>0</v>
      </c>
      <c r="BM3760" s="1">
        <v>0</v>
      </c>
      <c r="BN3760" s="1">
        <v>0</v>
      </c>
      <c r="BO3760" s="1">
        <v>0</v>
      </c>
    </row>
    <row r="3761" spans="1:67" x14ac:dyDescent="0.25">
      <c r="A3761" s="1" t="s">
        <v>1938</v>
      </c>
      <c r="B3761" s="1" t="s">
        <v>118</v>
      </c>
      <c r="C3761" s="1" t="s">
        <v>1859</v>
      </c>
      <c r="D3761" s="1">
        <v>3.0000000000000001E-3</v>
      </c>
      <c r="E3761" s="1">
        <v>8.0000000000000002E-3</v>
      </c>
      <c r="F3761" s="1">
        <v>6.0000000000000001E-3</v>
      </c>
      <c r="G3761" s="1">
        <v>7.0000000000000001E-3</v>
      </c>
      <c r="H3761" s="1">
        <v>0.01</v>
      </c>
      <c r="I3761" s="1">
        <v>1.2999999999999999E-2</v>
      </c>
      <c r="J3761" s="1">
        <v>2.9000000000000001E-2</v>
      </c>
      <c r="K3761" s="1">
        <v>0.04</v>
      </c>
      <c r="L3761" s="1">
        <v>4.1000000000000002E-2</v>
      </c>
      <c r="M3761" s="1">
        <v>3.2000000000000001E-2</v>
      </c>
      <c r="N3761" s="1">
        <v>1.6E-2</v>
      </c>
      <c r="O3761" s="1">
        <v>1.7999999999999999E-2</v>
      </c>
      <c r="P3761" s="1">
        <v>1.7000000000000001E-2</v>
      </c>
      <c r="Q3761" s="1">
        <v>1.6E-2</v>
      </c>
      <c r="R3761" s="1">
        <v>8.0000000000000002E-3</v>
      </c>
      <c r="S3761" s="1">
        <v>5.0000000000000001E-3</v>
      </c>
      <c r="T3761" s="1">
        <v>0</v>
      </c>
      <c r="U3761" s="1">
        <v>0</v>
      </c>
      <c r="V3761" s="1">
        <v>0</v>
      </c>
      <c r="W3761" s="1">
        <v>4.0000000000000001E-3</v>
      </c>
      <c r="X3761" s="1">
        <v>0</v>
      </c>
      <c r="Y3761" s="1">
        <v>3.0000000000000001E-3</v>
      </c>
      <c r="Z3761" s="1">
        <v>0</v>
      </c>
      <c r="AA3761" s="1">
        <v>1E-3</v>
      </c>
      <c r="AB3761" s="1">
        <v>0</v>
      </c>
      <c r="AC3761" s="1">
        <v>3.0000000000000001E-3</v>
      </c>
      <c r="AD3761" s="1">
        <v>1E-3</v>
      </c>
      <c r="AE3761" s="1">
        <v>1E-3</v>
      </c>
      <c r="AF3761" s="1">
        <v>1E-3</v>
      </c>
      <c r="AG3761" s="1">
        <v>0</v>
      </c>
      <c r="AH3761" s="1">
        <v>1E-3</v>
      </c>
      <c r="AI3761" s="1">
        <v>1E-3</v>
      </c>
      <c r="AJ3761" s="1">
        <v>1E-3</v>
      </c>
      <c r="AK3761" s="1">
        <v>1E-3</v>
      </c>
      <c r="AL3761" s="1">
        <v>0</v>
      </c>
      <c r="AM3761" s="1">
        <v>0</v>
      </c>
      <c r="AN3761" s="1">
        <v>0</v>
      </c>
      <c r="AO3761" s="1">
        <v>1E-3</v>
      </c>
      <c r="AP3761" s="1">
        <v>1E-3</v>
      </c>
      <c r="AQ3761" s="1">
        <v>1E-3</v>
      </c>
      <c r="AR3761" s="1">
        <v>1E-3</v>
      </c>
      <c r="AS3761" s="1">
        <v>1E-3</v>
      </c>
      <c r="AT3761" s="1">
        <v>0</v>
      </c>
      <c r="AU3761" s="1">
        <v>0</v>
      </c>
      <c r="AV3761" s="1">
        <v>0</v>
      </c>
      <c r="AW3761" s="1">
        <v>0</v>
      </c>
      <c r="AX3761" s="1">
        <v>1E-3</v>
      </c>
      <c r="AY3761" s="1">
        <v>0</v>
      </c>
      <c r="AZ3761" s="1">
        <v>0</v>
      </c>
      <c r="BA3761" s="1">
        <v>0</v>
      </c>
      <c r="BB3761" s="1">
        <v>0</v>
      </c>
      <c r="BC3761" s="1">
        <v>0</v>
      </c>
      <c r="BD3761" s="1">
        <v>0</v>
      </c>
      <c r="BE3761" s="1">
        <v>0</v>
      </c>
      <c r="BF3761" s="1">
        <v>0</v>
      </c>
      <c r="BG3761" s="1">
        <v>0</v>
      </c>
      <c r="BH3761" s="1">
        <v>0</v>
      </c>
      <c r="BI3761" s="1">
        <v>0</v>
      </c>
      <c r="BJ3761" s="1">
        <v>0</v>
      </c>
      <c r="BK3761" s="1">
        <v>0</v>
      </c>
      <c r="BL3761" s="1">
        <v>0</v>
      </c>
      <c r="BM3761" s="1">
        <v>0</v>
      </c>
      <c r="BN3761" s="1">
        <v>0</v>
      </c>
      <c r="BO3761" s="1">
        <v>0</v>
      </c>
    </row>
    <row r="3762" spans="1:67" x14ac:dyDescent="0.25">
      <c r="A3762" s="1" t="s">
        <v>1938</v>
      </c>
      <c r="B3762" s="1" t="s">
        <v>118</v>
      </c>
      <c r="C3762" s="1" t="s">
        <v>1860</v>
      </c>
      <c r="D3762" s="1">
        <v>3.7999999999999999E-2</v>
      </c>
      <c r="E3762" s="1">
        <v>4.9000000000000002E-2</v>
      </c>
      <c r="F3762" s="1">
        <v>4.4999999999999998E-2</v>
      </c>
      <c r="G3762" s="1">
        <v>4.2999999999999997E-2</v>
      </c>
      <c r="H3762" s="1">
        <v>6.0999999999999999E-2</v>
      </c>
      <c r="I3762" s="1">
        <v>8.5000000000000006E-2</v>
      </c>
      <c r="J3762" s="1">
        <v>0.19500000000000001</v>
      </c>
      <c r="K3762" s="1">
        <v>0.25900000000000001</v>
      </c>
      <c r="L3762" s="1">
        <v>0.29199999999999998</v>
      </c>
      <c r="M3762" s="1">
        <v>0.23699999999999999</v>
      </c>
      <c r="N3762" s="1">
        <v>0.14199999999999999</v>
      </c>
      <c r="O3762" s="1">
        <v>0.155</v>
      </c>
      <c r="P3762" s="1">
        <v>0.153</v>
      </c>
      <c r="Q3762" s="1">
        <v>0.14499999999999999</v>
      </c>
      <c r="R3762" s="1">
        <v>0.1</v>
      </c>
      <c r="S3762" s="1">
        <v>7.0999999999999994E-2</v>
      </c>
      <c r="T3762" s="1">
        <v>3.2000000000000001E-2</v>
      </c>
      <c r="U3762" s="1">
        <v>3.4000000000000002E-2</v>
      </c>
      <c r="V3762" s="1">
        <v>0.01</v>
      </c>
      <c r="W3762" s="1">
        <v>3.9E-2</v>
      </c>
      <c r="X3762" s="1">
        <v>2.5999999999999999E-2</v>
      </c>
      <c r="Y3762" s="1">
        <v>2.9000000000000001E-2</v>
      </c>
      <c r="Z3762" s="1">
        <v>5.8000000000000003E-2</v>
      </c>
      <c r="AA3762" s="1">
        <v>2.5000000000000001E-2</v>
      </c>
      <c r="AB3762" s="1">
        <v>7.0000000000000001E-3</v>
      </c>
      <c r="AC3762" s="1">
        <v>8.9999999999999993E-3</v>
      </c>
      <c r="AD3762" s="1">
        <v>3.0000000000000001E-3</v>
      </c>
      <c r="AE3762" s="1">
        <v>5.0000000000000001E-3</v>
      </c>
      <c r="AF3762" s="1">
        <v>4.0000000000000001E-3</v>
      </c>
      <c r="AG3762" s="1">
        <v>3.0000000000000001E-3</v>
      </c>
      <c r="AH3762" s="1">
        <v>2E-3</v>
      </c>
      <c r="AI3762" s="1">
        <v>4.0000000000000001E-3</v>
      </c>
      <c r="AJ3762" s="1">
        <v>3.0000000000000001E-3</v>
      </c>
      <c r="AK3762" s="1">
        <v>8.9999999999999993E-3</v>
      </c>
      <c r="AL3762" s="1">
        <v>0.01</v>
      </c>
      <c r="AM3762" s="1">
        <v>0.01</v>
      </c>
      <c r="AN3762" s="1">
        <v>1.0999999999999999E-2</v>
      </c>
      <c r="AO3762" s="1">
        <v>0.01</v>
      </c>
      <c r="AP3762" s="1">
        <v>4.0000000000000001E-3</v>
      </c>
      <c r="AQ3762" s="1">
        <v>3.0000000000000001E-3</v>
      </c>
      <c r="AR3762" s="1">
        <v>2E-3</v>
      </c>
      <c r="AS3762" s="1">
        <v>2E-3</v>
      </c>
      <c r="AT3762" s="1">
        <v>2E-3</v>
      </c>
      <c r="AU3762" s="1">
        <v>1E-3</v>
      </c>
      <c r="AV3762" s="1">
        <v>1E-3</v>
      </c>
      <c r="AW3762" s="1">
        <v>1E-3</v>
      </c>
      <c r="AX3762" s="1">
        <v>1E-3</v>
      </c>
      <c r="AY3762" s="1">
        <v>1E-3</v>
      </c>
      <c r="AZ3762" s="1">
        <v>0</v>
      </c>
      <c r="BA3762" s="1">
        <v>0</v>
      </c>
      <c r="BB3762" s="1">
        <v>0</v>
      </c>
      <c r="BC3762" s="1">
        <v>0</v>
      </c>
      <c r="BD3762" s="1">
        <v>0</v>
      </c>
      <c r="BE3762" s="1">
        <v>0</v>
      </c>
      <c r="BF3762" s="1">
        <v>0</v>
      </c>
      <c r="BG3762" s="1">
        <v>0</v>
      </c>
      <c r="BH3762" s="1">
        <v>0</v>
      </c>
      <c r="BI3762" s="1">
        <v>0</v>
      </c>
      <c r="BJ3762" s="1">
        <v>0</v>
      </c>
      <c r="BK3762" s="1">
        <v>0</v>
      </c>
      <c r="BL3762" s="1">
        <v>0</v>
      </c>
      <c r="BM3762" s="1">
        <v>0</v>
      </c>
      <c r="BN3762" s="1">
        <v>0</v>
      </c>
      <c r="BO3762" s="1">
        <v>0</v>
      </c>
    </row>
    <row r="3763" spans="1:67" x14ac:dyDescent="0.25">
      <c r="A3763" s="1" t="s">
        <v>1938</v>
      </c>
      <c r="B3763" s="1" t="s">
        <v>118</v>
      </c>
      <c r="C3763" s="1" t="s">
        <v>1861</v>
      </c>
      <c r="D3763" s="1">
        <v>0.02</v>
      </c>
      <c r="E3763" s="1">
        <v>0.02</v>
      </c>
      <c r="F3763" s="1">
        <v>1.9E-2</v>
      </c>
      <c r="G3763" s="1">
        <v>1.9E-2</v>
      </c>
      <c r="H3763" s="1">
        <v>0.02</v>
      </c>
      <c r="I3763" s="1">
        <v>1.7999999999999999E-2</v>
      </c>
      <c r="J3763" s="1">
        <v>1.9E-2</v>
      </c>
      <c r="K3763" s="1">
        <v>1.6E-2</v>
      </c>
      <c r="L3763" s="1">
        <v>1.7000000000000001E-2</v>
      </c>
      <c r="M3763" s="1">
        <v>1.9E-2</v>
      </c>
      <c r="N3763" s="1">
        <v>1.9E-2</v>
      </c>
      <c r="O3763" s="1">
        <v>0.02</v>
      </c>
      <c r="P3763" s="1">
        <v>2.1999999999999999E-2</v>
      </c>
      <c r="Q3763" s="1">
        <v>2.1999999999999999E-2</v>
      </c>
      <c r="R3763" s="1">
        <v>2.1000000000000001E-2</v>
      </c>
      <c r="S3763" s="1">
        <v>2.4E-2</v>
      </c>
      <c r="T3763" s="1">
        <v>2.7E-2</v>
      </c>
      <c r="U3763" s="1">
        <v>3.4000000000000002E-2</v>
      </c>
      <c r="V3763" s="1">
        <v>3.5999999999999997E-2</v>
      </c>
      <c r="W3763" s="1">
        <v>3.7999999999999999E-2</v>
      </c>
      <c r="X3763" s="1">
        <v>3.4000000000000002E-2</v>
      </c>
      <c r="Y3763" s="1">
        <v>3.2000000000000001E-2</v>
      </c>
      <c r="Z3763" s="1">
        <v>0.03</v>
      </c>
      <c r="AA3763" s="1">
        <v>3.1E-2</v>
      </c>
      <c r="AB3763" s="1">
        <v>3.3000000000000002E-2</v>
      </c>
      <c r="AC3763" s="1">
        <v>3.1E-2</v>
      </c>
      <c r="AD3763" s="1">
        <v>0.03</v>
      </c>
      <c r="AE3763" s="1">
        <v>3.4000000000000002E-2</v>
      </c>
      <c r="AF3763" s="1">
        <v>3.3000000000000002E-2</v>
      </c>
      <c r="AG3763" s="1">
        <v>3.4000000000000002E-2</v>
      </c>
      <c r="AH3763" s="1">
        <v>3.5000000000000003E-2</v>
      </c>
      <c r="AI3763" s="1">
        <v>3.1E-2</v>
      </c>
      <c r="AJ3763" s="1">
        <v>3.2000000000000001E-2</v>
      </c>
      <c r="AK3763" s="1">
        <v>3.2000000000000001E-2</v>
      </c>
      <c r="AL3763" s="1">
        <v>3.4000000000000002E-2</v>
      </c>
      <c r="AM3763" s="1">
        <v>3.3000000000000002E-2</v>
      </c>
      <c r="AN3763" s="1">
        <v>3.2000000000000001E-2</v>
      </c>
      <c r="AO3763" s="1">
        <v>3.4000000000000002E-2</v>
      </c>
      <c r="AP3763" s="1">
        <v>3.5000000000000003E-2</v>
      </c>
      <c r="AQ3763" s="1">
        <v>3.5999999999999997E-2</v>
      </c>
      <c r="AR3763" s="1">
        <v>3.5000000000000003E-2</v>
      </c>
      <c r="AS3763" s="1">
        <v>3.2000000000000001E-2</v>
      </c>
      <c r="AT3763" s="1">
        <v>3.2000000000000001E-2</v>
      </c>
      <c r="AU3763" s="1">
        <v>0.03</v>
      </c>
      <c r="AV3763" s="1">
        <v>0.03</v>
      </c>
      <c r="AW3763" s="1">
        <v>0.03</v>
      </c>
      <c r="AX3763" s="1">
        <v>2.9000000000000001E-2</v>
      </c>
      <c r="AY3763" s="1">
        <v>0.03</v>
      </c>
      <c r="AZ3763" s="1">
        <v>2.8000000000000001E-2</v>
      </c>
      <c r="BA3763" s="1">
        <v>2.5000000000000001E-2</v>
      </c>
      <c r="BB3763" s="1">
        <v>3.2000000000000001E-2</v>
      </c>
      <c r="BC3763" s="1">
        <v>2.8000000000000001E-2</v>
      </c>
      <c r="BD3763" s="1">
        <v>2.9000000000000001E-2</v>
      </c>
      <c r="BE3763" s="1">
        <v>2.9000000000000001E-2</v>
      </c>
      <c r="BF3763" s="1">
        <v>0.03</v>
      </c>
      <c r="BG3763" s="1">
        <v>3.1E-2</v>
      </c>
      <c r="BH3763" s="1">
        <v>0.03</v>
      </c>
      <c r="BI3763" s="1">
        <v>2.7E-2</v>
      </c>
      <c r="BJ3763" s="1">
        <v>2.5999999999999999E-2</v>
      </c>
      <c r="BK3763" s="1">
        <v>2.5999999999999999E-2</v>
      </c>
      <c r="BL3763" s="1">
        <v>2.3E-2</v>
      </c>
      <c r="BM3763" s="1">
        <v>2.4E-2</v>
      </c>
      <c r="BN3763" s="1">
        <v>2.5000000000000001E-2</v>
      </c>
      <c r="BO3763" s="1">
        <v>1.7999999999999999E-2</v>
      </c>
    </row>
    <row r="3764" spans="1:67" x14ac:dyDescent="0.25">
      <c r="A3764" s="1" t="s">
        <v>1938</v>
      </c>
      <c r="B3764" s="1" t="s">
        <v>118</v>
      </c>
      <c r="C3764" s="1" t="s">
        <v>1862</v>
      </c>
      <c r="D3764" s="1">
        <v>0</v>
      </c>
      <c r="E3764" s="1">
        <v>0</v>
      </c>
      <c r="F3764" s="1">
        <v>5.0000000000000001E-3</v>
      </c>
      <c r="G3764" s="1">
        <v>5.0000000000000001E-3</v>
      </c>
      <c r="H3764" s="1">
        <v>5.0000000000000001E-3</v>
      </c>
      <c r="I3764" s="1">
        <v>1E-3</v>
      </c>
      <c r="J3764" s="1">
        <v>1E-3</v>
      </c>
      <c r="K3764" s="1">
        <v>1E-3</v>
      </c>
      <c r="L3764" s="1">
        <v>1E-3</v>
      </c>
      <c r="M3764" s="1">
        <v>7.0000000000000001E-3</v>
      </c>
      <c r="N3764" s="1">
        <v>7.0000000000000001E-3</v>
      </c>
      <c r="O3764" s="1">
        <v>1E-3</v>
      </c>
      <c r="P3764" s="1">
        <v>1E-3</v>
      </c>
      <c r="Q3764" s="1">
        <v>1E-3</v>
      </c>
      <c r="R3764" s="1">
        <v>1E-3</v>
      </c>
      <c r="S3764" s="1">
        <v>0.01</v>
      </c>
      <c r="T3764" s="1">
        <v>1.0999999999999999E-2</v>
      </c>
      <c r="U3764" s="1">
        <v>1.2999999999999999E-2</v>
      </c>
      <c r="V3764" s="1">
        <v>1.4E-2</v>
      </c>
      <c r="W3764" s="1">
        <v>1.4E-2</v>
      </c>
      <c r="X3764" s="1">
        <v>1.2999999999999999E-2</v>
      </c>
      <c r="Y3764" s="1">
        <v>1.2E-2</v>
      </c>
      <c r="Z3764" s="1">
        <v>1.0999999999999999E-2</v>
      </c>
      <c r="AA3764" s="1">
        <v>1.2E-2</v>
      </c>
      <c r="AB3764" s="1">
        <v>1.2999999999999999E-2</v>
      </c>
      <c r="AC3764" s="1">
        <v>1.2E-2</v>
      </c>
      <c r="AD3764" s="1">
        <v>1.0999999999999999E-2</v>
      </c>
      <c r="AE3764" s="1">
        <v>1.2999999999999999E-2</v>
      </c>
      <c r="AF3764" s="1">
        <v>1.2999999999999999E-2</v>
      </c>
      <c r="AG3764" s="1">
        <v>1.2999999999999999E-2</v>
      </c>
      <c r="AH3764" s="1">
        <v>1.2999999999999999E-2</v>
      </c>
      <c r="AI3764" s="1">
        <v>1.2E-2</v>
      </c>
      <c r="AJ3764" s="1">
        <v>1.2E-2</v>
      </c>
      <c r="AK3764" s="1">
        <v>1.2E-2</v>
      </c>
      <c r="AL3764" s="1">
        <v>1.2999999999999999E-2</v>
      </c>
      <c r="AM3764" s="1">
        <v>1.2999999999999999E-2</v>
      </c>
      <c r="AN3764" s="1">
        <v>1.2E-2</v>
      </c>
      <c r="AO3764" s="1">
        <v>1.2999999999999999E-2</v>
      </c>
      <c r="AP3764" s="1">
        <v>1.4E-2</v>
      </c>
      <c r="AQ3764" s="1">
        <v>1.4E-2</v>
      </c>
      <c r="AR3764" s="1">
        <v>1.2999999999999999E-2</v>
      </c>
      <c r="AS3764" s="1">
        <v>1.2E-2</v>
      </c>
      <c r="AT3764" s="1">
        <v>1.2E-2</v>
      </c>
      <c r="AU3764" s="1">
        <v>1.0999999999999999E-2</v>
      </c>
      <c r="AV3764" s="1">
        <v>1.0999999999999999E-2</v>
      </c>
      <c r="AW3764" s="1">
        <v>1.0999999999999999E-2</v>
      </c>
      <c r="AX3764" s="1">
        <v>1.0999999999999999E-2</v>
      </c>
      <c r="AY3764" s="1">
        <v>1.0999999999999999E-2</v>
      </c>
      <c r="AZ3764" s="1">
        <v>1.0999999999999999E-2</v>
      </c>
      <c r="BA3764" s="1">
        <v>0.01</v>
      </c>
      <c r="BB3764" s="1">
        <v>4.2000000000000003E-2</v>
      </c>
      <c r="BC3764" s="1">
        <v>3.9E-2</v>
      </c>
      <c r="BD3764" s="1">
        <v>3.2000000000000001E-2</v>
      </c>
      <c r="BE3764" s="1">
        <v>3.2000000000000001E-2</v>
      </c>
      <c r="BF3764" s="1">
        <v>3.4000000000000002E-2</v>
      </c>
      <c r="BG3764" s="1">
        <v>3.3000000000000002E-2</v>
      </c>
      <c r="BH3764" s="1">
        <v>2.7E-2</v>
      </c>
      <c r="BI3764" s="1">
        <v>2.5999999999999999E-2</v>
      </c>
      <c r="BJ3764" s="1">
        <v>2.5999999999999999E-2</v>
      </c>
      <c r="BK3764" s="1">
        <v>2.5999999999999999E-2</v>
      </c>
      <c r="BL3764" s="1">
        <v>2.1000000000000001E-2</v>
      </c>
      <c r="BM3764" s="1">
        <v>0.02</v>
      </c>
      <c r="BN3764" s="1">
        <v>2.3E-2</v>
      </c>
      <c r="BO3764" s="1">
        <v>1.9E-2</v>
      </c>
    </row>
    <row r="3765" spans="1:67" x14ac:dyDescent="0.25">
      <c r="A3765" s="1" t="s">
        <v>1938</v>
      </c>
      <c r="B3765" s="1" t="s">
        <v>118</v>
      </c>
      <c r="C3765" s="1" t="s">
        <v>1863</v>
      </c>
      <c r="D3765" s="1">
        <v>2.1000000000000001E-2</v>
      </c>
      <c r="E3765" s="1">
        <v>0.02</v>
      </c>
      <c r="F3765" s="1">
        <v>2.4E-2</v>
      </c>
      <c r="G3765" s="1">
        <v>2.4E-2</v>
      </c>
      <c r="H3765" s="1">
        <v>2.5000000000000001E-2</v>
      </c>
      <c r="I3765" s="1">
        <v>1.9E-2</v>
      </c>
      <c r="J3765" s="1">
        <v>0.02</v>
      </c>
      <c r="K3765" s="1">
        <v>1.6E-2</v>
      </c>
      <c r="L3765" s="1">
        <v>1.7999999999999999E-2</v>
      </c>
      <c r="M3765" s="1">
        <v>2.5000000000000001E-2</v>
      </c>
      <c r="N3765" s="1">
        <v>2.5999999999999999E-2</v>
      </c>
      <c r="O3765" s="1">
        <v>2.1000000000000001E-2</v>
      </c>
      <c r="P3765" s="1">
        <v>2.1999999999999999E-2</v>
      </c>
      <c r="Q3765" s="1">
        <v>2.3E-2</v>
      </c>
      <c r="R3765" s="1">
        <v>2.1999999999999999E-2</v>
      </c>
      <c r="S3765" s="1">
        <v>3.5000000000000003E-2</v>
      </c>
      <c r="T3765" s="1">
        <v>3.7999999999999999E-2</v>
      </c>
      <c r="U3765" s="1">
        <v>4.7E-2</v>
      </c>
      <c r="V3765" s="1">
        <v>0.05</v>
      </c>
      <c r="W3765" s="1">
        <v>5.1999999999999998E-2</v>
      </c>
      <c r="X3765" s="1">
        <v>4.7E-2</v>
      </c>
      <c r="Y3765" s="1">
        <v>4.4999999999999998E-2</v>
      </c>
      <c r="Z3765" s="1">
        <v>4.1000000000000002E-2</v>
      </c>
      <c r="AA3765" s="1">
        <v>4.2999999999999997E-2</v>
      </c>
      <c r="AB3765" s="1">
        <v>4.5999999999999999E-2</v>
      </c>
      <c r="AC3765" s="1">
        <v>4.2999999999999997E-2</v>
      </c>
      <c r="AD3765" s="1">
        <v>4.2000000000000003E-2</v>
      </c>
      <c r="AE3765" s="1">
        <v>4.7E-2</v>
      </c>
      <c r="AF3765" s="1">
        <v>4.4999999999999998E-2</v>
      </c>
      <c r="AG3765" s="1">
        <v>4.5999999999999999E-2</v>
      </c>
      <c r="AH3765" s="1">
        <v>4.8000000000000001E-2</v>
      </c>
      <c r="AI3765" s="1">
        <v>4.2999999999999997E-2</v>
      </c>
      <c r="AJ3765" s="1">
        <v>4.3999999999999997E-2</v>
      </c>
      <c r="AK3765" s="1">
        <v>4.3999999999999997E-2</v>
      </c>
      <c r="AL3765" s="1">
        <v>4.5999999999999999E-2</v>
      </c>
      <c r="AM3765" s="1">
        <v>4.5999999999999999E-2</v>
      </c>
      <c r="AN3765" s="1">
        <v>4.3999999999999997E-2</v>
      </c>
      <c r="AO3765" s="1">
        <v>4.7E-2</v>
      </c>
      <c r="AP3765" s="1">
        <v>4.9000000000000002E-2</v>
      </c>
      <c r="AQ3765" s="1">
        <v>4.9000000000000002E-2</v>
      </c>
      <c r="AR3765" s="1">
        <v>4.9000000000000002E-2</v>
      </c>
      <c r="AS3765" s="1">
        <v>4.4999999999999998E-2</v>
      </c>
      <c r="AT3765" s="1">
        <v>4.3999999999999997E-2</v>
      </c>
      <c r="AU3765" s="1">
        <v>4.1000000000000002E-2</v>
      </c>
      <c r="AV3765" s="1">
        <v>4.1000000000000002E-2</v>
      </c>
      <c r="AW3765" s="1">
        <v>4.1000000000000002E-2</v>
      </c>
      <c r="AX3765" s="1">
        <v>0.04</v>
      </c>
      <c r="AY3765" s="1">
        <v>4.1000000000000002E-2</v>
      </c>
      <c r="AZ3765" s="1">
        <v>3.7999999999999999E-2</v>
      </c>
      <c r="BA3765" s="1">
        <v>3.5000000000000003E-2</v>
      </c>
      <c r="BB3765" s="1">
        <v>7.3999999999999996E-2</v>
      </c>
      <c r="BC3765" s="1">
        <v>6.8000000000000005E-2</v>
      </c>
      <c r="BD3765" s="1">
        <v>6.0999999999999999E-2</v>
      </c>
      <c r="BE3765" s="1">
        <v>6.0999999999999999E-2</v>
      </c>
      <c r="BF3765" s="1">
        <v>6.5000000000000002E-2</v>
      </c>
      <c r="BG3765" s="1">
        <v>6.5000000000000002E-2</v>
      </c>
      <c r="BH3765" s="1">
        <v>5.7000000000000002E-2</v>
      </c>
      <c r="BI3765" s="1">
        <v>5.2999999999999999E-2</v>
      </c>
      <c r="BJ3765" s="1">
        <v>5.2999999999999999E-2</v>
      </c>
      <c r="BK3765" s="1">
        <v>5.1999999999999998E-2</v>
      </c>
      <c r="BL3765" s="1">
        <v>4.3999999999999997E-2</v>
      </c>
      <c r="BM3765" s="1">
        <v>4.3999999999999997E-2</v>
      </c>
      <c r="BN3765" s="1">
        <v>4.7E-2</v>
      </c>
      <c r="BO3765" s="1">
        <v>3.5999999999999997E-2</v>
      </c>
    </row>
    <row r="3766" spans="1:67" x14ac:dyDescent="0.25">
      <c r="A3766" s="1" t="s">
        <v>1938</v>
      </c>
      <c r="B3766" s="1" t="s">
        <v>118</v>
      </c>
      <c r="C3766" s="1" t="s">
        <v>1864</v>
      </c>
      <c r="D3766" s="1">
        <v>1.51</v>
      </c>
      <c r="E3766" s="1">
        <v>1.5149999999999999</v>
      </c>
      <c r="F3766" s="1">
        <v>1.5840000000000001</v>
      </c>
      <c r="G3766" s="1">
        <v>1.6080000000000001</v>
      </c>
      <c r="H3766" s="1">
        <v>1.554</v>
      </c>
      <c r="I3766" s="1">
        <v>1.5549999999999999</v>
      </c>
      <c r="J3766" s="1">
        <v>1.613</v>
      </c>
      <c r="K3766" s="1">
        <v>1.67</v>
      </c>
      <c r="L3766" s="1">
        <v>1.774</v>
      </c>
      <c r="M3766" s="1">
        <v>1.8779999999999999</v>
      </c>
      <c r="N3766" s="1">
        <v>1.968</v>
      </c>
      <c r="O3766" s="1">
        <v>2.0009999999999999</v>
      </c>
      <c r="P3766" s="1">
        <v>2.177</v>
      </c>
      <c r="Q3766" s="1">
        <v>2.3450000000000002</v>
      </c>
      <c r="R3766" s="1">
        <v>2.294</v>
      </c>
      <c r="S3766" s="1">
        <v>2.5030000000000001</v>
      </c>
      <c r="T3766" s="1">
        <v>2.6819999999999999</v>
      </c>
      <c r="U3766" s="1">
        <v>2.774</v>
      </c>
      <c r="V3766" s="1">
        <v>3.1269999999999998</v>
      </c>
      <c r="W3766" s="1">
        <v>3.0249999999999999</v>
      </c>
      <c r="X3766" s="1">
        <v>3.0049999999999999</v>
      </c>
      <c r="Y3766" s="1">
        <v>3.036</v>
      </c>
      <c r="Z3766" s="1">
        <v>2.8849999999999998</v>
      </c>
      <c r="AA3766" s="1">
        <v>2.75</v>
      </c>
      <c r="AB3766" s="1">
        <v>2.9780000000000002</v>
      </c>
      <c r="AC3766" s="1">
        <v>2.6459999999999999</v>
      </c>
      <c r="AD3766" s="1">
        <v>2.4609999999999999</v>
      </c>
      <c r="AE3766" s="1">
        <v>2.5259999999999998</v>
      </c>
      <c r="AF3766" s="1">
        <v>2.58</v>
      </c>
      <c r="AG3766" s="1">
        <v>2.6240000000000001</v>
      </c>
      <c r="AH3766" s="1">
        <v>2.4740000000000002</v>
      </c>
      <c r="AI3766" s="1">
        <v>2.48</v>
      </c>
      <c r="AJ3766" s="1">
        <v>2.5760000000000001</v>
      </c>
      <c r="AK3766" s="1">
        <v>2.633</v>
      </c>
      <c r="AL3766" s="1">
        <v>2.6459999999999999</v>
      </c>
      <c r="AM3766" s="1">
        <v>2.734</v>
      </c>
      <c r="AN3766" s="1">
        <v>2.7309999999999999</v>
      </c>
      <c r="AO3766" s="1">
        <v>2.6320000000000001</v>
      </c>
      <c r="AP3766" s="1">
        <v>2.82</v>
      </c>
      <c r="AQ3766" s="1">
        <v>2.8130000000000002</v>
      </c>
      <c r="AR3766" s="1">
        <v>2.8039999999999998</v>
      </c>
      <c r="AS3766" s="1">
        <v>2.8140000000000001</v>
      </c>
      <c r="AT3766" s="1">
        <v>2.758</v>
      </c>
      <c r="AU3766" s="1">
        <v>2.7589999999999999</v>
      </c>
      <c r="AV3766" s="1">
        <v>2.6640000000000001</v>
      </c>
      <c r="AW3766" s="1">
        <v>2.6829999999999998</v>
      </c>
      <c r="AX3766" s="1">
        <v>2.7290000000000001</v>
      </c>
      <c r="AY3766" s="1">
        <v>2.806</v>
      </c>
      <c r="AZ3766" s="1">
        <v>2.669</v>
      </c>
      <c r="BA3766" s="1">
        <v>2.7890000000000001</v>
      </c>
      <c r="BB3766" s="1">
        <v>2.7789999999999999</v>
      </c>
      <c r="BC3766" s="1">
        <v>2.5819999999999999</v>
      </c>
      <c r="BD3766" s="1">
        <v>2.77</v>
      </c>
      <c r="BE3766" s="1">
        <v>2.7189999999999999</v>
      </c>
      <c r="BF3766" s="1">
        <v>2.669</v>
      </c>
      <c r="BG3766" s="1">
        <v>2.6829999999999998</v>
      </c>
      <c r="BH3766" s="1">
        <v>2.726</v>
      </c>
      <c r="BI3766" s="1">
        <v>2.6789999999999998</v>
      </c>
      <c r="BJ3766" s="1">
        <v>2.52</v>
      </c>
      <c r="BK3766" s="1">
        <v>2.4889999999999999</v>
      </c>
      <c r="BL3766" s="1">
        <v>2.319</v>
      </c>
      <c r="BM3766" s="1">
        <v>2.476</v>
      </c>
      <c r="BN3766" s="1">
        <v>2.3119999999999998</v>
      </c>
      <c r="BO3766" s="1">
        <v>2.4340000000000002</v>
      </c>
    </row>
    <row r="3767" spans="1:67" x14ac:dyDescent="0.25">
      <c r="A3767" s="1" t="s">
        <v>1938</v>
      </c>
      <c r="B3767" s="1" t="s">
        <v>118</v>
      </c>
      <c r="C3767" s="1" t="s">
        <v>1865</v>
      </c>
      <c r="D3767" s="1">
        <v>2.7E-2</v>
      </c>
      <c r="E3767" s="1">
        <v>2.8000000000000001E-2</v>
      </c>
      <c r="F3767" s="1">
        <v>2.8000000000000001E-2</v>
      </c>
      <c r="G3767" s="1">
        <v>3.2000000000000001E-2</v>
      </c>
      <c r="H3767" s="1">
        <v>2.7E-2</v>
      </c>
      <c r="I3767" s="1">
        <v>2.7E-2</v>
      </c>
      <c r="J3767" s="1">
        <v>1.7999999999999999E-2</v>
      </c>
      <c r="K3767" s="1">
        <v>2.9000000000000001E-2</v>
      </c>
      <c r="L3767" s="1">
        <v>0.03</v>
      </c>
      <c r="M3767" s="1">
        <v>2.5000000000000001E-2</v>
      </c>
      <c r="N3767" s="1">
        <v>3.2000000000000001E-2</v>
      </c>
      <c r="O3767" s="1">
        <v>2.9000000000000001E-2</v>
      </c>
      <c r="P3767" s="1">
        <v>2.9000000000000001E-2</v>
      </c>
      <c r="Q3767" s="1">
        <v>0.03</v>
      </c>
      <c r="R3767" s="1">
        <v>2.5000000000000001E-2</v>
      </c>
      <c r="S3767" s="1">
        <v>2.7E-2</v>
      </c>
      <c r="T3767" s="1">
        <v>3.6999999999999998E-2</v>
      </c>
      <c r="U3767" s="1">
        <v>3.5000000000000003E-2</v>
      </c>
      <c r="V3767" s="1">
        <v>3.7999999999999999E-2</v>
      </c>
      <c r="W3767" s="1">
        <v>3.6999999999999998E-2</v>
      </c>
      <c r="X3767" s="1">
        <v>3.7999999999999999E-2</v>
      </c>
      <c r="Y3767" s="1">
        <v>4.2000000000000003E-2</v>
      </c>
      <c r="Z3767" s="1">
        <v>4.2999999999999997E-2</v>
      </c>
      <c r="AA3767" s="1">
        <v>2.4E-2</v>
      </c>
      <c r="AB3767" s="1">
        <v>2.3E-2</v>
      </c>
      <c r="AC3767" s="1">
        <v>2.5000000000000001E-2</v>
      </c>
      <c r="AD3767" s="1">
        <v>4.4999999999999998E-2</v>
      </c>
      <c r="AE3767" s="1">
        <v>2.7E-2</v>
      </c>
      <c r="AF3767" s="1">
        <v>2.5000000000000001E-2</v>
      </c>
      <c r="AG3767" s="1">
        <v>2.4E-2</v>
      </c>
      <c r="AH3767" s="1">
        <v>2.8000000000000001E-2</v>
      </c>
      <c r="AI3767" s="1">
        <v>3.2000000000000001E-2</v>
      </c>
      <c r="AJ3767" s="1">
        <v>2.9000000000000001E-2</v>
      </c>
      <c r="AK3767" s="1">
        <v>3.0000000000000001E-3</v>
      </c>
      <c r="AL3767" s="1">
        <v>3.0000000000000001E-3</v>
      </c>
      <c r="AM3767" s="1">
        <v>3.0000000000000001E-3</v>
      </c>
      <c r="AN3767" s="1">
        <v>1.2999999999999999E-2</v>
      </c>
      <c r="AO3767" s="1">
        <v>3.0000000000000001E-3</v>
      </c>
      <c r="AP3767" s="1">
        <v>3.0000000000000001E-3</v>
      </c>
      <c r="AQ3767" s="1">
        <v>3.0000000000000001E-3</v>
      </c>
      <c r="AR3767" s="1">
        <v>3.0000000000000001E-3</v>
      </c>
      <c r="AS3767" s="1">
        <v>1.7000000000000001E-2</v>
      </c>
      <c r="AT3767" s="1">
        <v>4.3999999999999997E-2</v>
      </c>
      <c r="AU3767" s="1">
        <v>5.5E-2</v>
      </c>
      <c r="AV3767" s="1">
        <v>8.8999999999999996E-2</v>
      </c>
      <c r="AW3767" s="1">
        <v>0.111</v>
      </c>
      <c r="AX3767" s="1">
        <v>0.127</v>
      </c>
      <c r="AY3767" s="1">
        <v>0.155</v>
      </c>
      <c r="AZ3767" s="1">
        <v>0.11799999999999999</v>
      </c>
      <c r="BA3767" s="1">
        <v>0.10299999999999999</v>
      </c>
      <c r="BB3767" s="1">
        <v>9.8000000000000004E-2</v>
      </c>
      <c r="BC3767" s="1">
        <v>0.20799999999999999</v>
      </c>
      <c r="BD3767" s="1">
        <v>0.124</v>
      </c>
      <c r="BE3767" s="1">
        <v>0.128</v>
      </c>
      <c r="BF3767" s="1">
        <v>0.105</v>
      </c>
      <c r="BG3767" s="1">
        <v>0.14499999999999999</v>
      </c>
      <c r="BH3767" s="1">
        <v>0.127</v>
      </c>
      <c r="BI3767" s="1">
        <v>2.9000000000000001E-2</v>
      </c>
      <c r="BJ3767" s="1">
        <v>3.2000000000000001E-2</v>
      </c>
      <c r="BK3767" s="1">
        <v>3.2000000000000001E-2</v>
      </c>
      <c r="BL3767" s="1">
        <v>3.2000000000000001E-2</v>
      </c>
      <c r="BM3767" s="1">
        <v>3.2000000000000001E-2</v>
      </c>
      <c r="BN3767" s="1">
        <v>0.123</v>
      </c>
      <c r="BO3767" s="1">
        <v>3.1E-2</v>
      </c>
    </row>
    <row r="3768" spans="1:67" x14ac:dyDescent="0.25">
      <c r="A3768" s="1" t="s">
        <v>1938</v>
      </c>
      <c r="B3768" s="1" t="s">
        <v>118</v>
      </c>
      <c r="C3768" s="1" t="s">
        <v>1866</v>
      </c>
      <c r="D3768" s="1">
        <v>0.12</v>
      </c>
      <c r="E3768" s="1">
        <v>0.113</v>
      </c>
      <c r="F3768" s="1">
        <v>0.114</v>
      </c>
      <c r="G3768" s="1">
        <v>0.113</v>
      </c>
      <c r="H3768" s="1">
        <v>0.16500000000000001</v>
      </c>
      <c r="I3768" s="1">
        <v>0.191</v>
      </c>
      <c r="J3768" s="1">
        <v>0.17799999999999999</v>
      </c>
      <c r="K3768" s="1">
        <v>0.14499999999999999</v>
      </c>
      <c r="L3768" s="1">
        <v>0.17899999999999999</v>
      </c>
      <c r="M3768" s="1">
        <v>0.18099999999999999</v>
      </c>
      <c r="N3768" s="1">
        <v>0.20599999999999999</v>
      </c>
      <c r="O3768" s="1">
        <v>0.23499999999999999</v>
      </c>
      <c r="P3768" s="1">
        <v>0.245</v>
      </c>
      <c r="Q3768" s="1">
        <v>0.20899999999999999</v>
      </c>
      <c r="R3768" s="1">
        <v>0.224</v>
      </c>
      <c r="S3768" s="1">
        <v>0.221</v>
      </c>
      <c r="T3768" s="1">
        <v>0.22500000000000001</v>
      </c>
      <c r="U3768" s="1">
        <v>0.28699999999999998</v>
      </c>
      <c r="V3768" s="1">
        <v>0.13800000000000001</v>
      </c>
      <c r="W3768" s="1">
        <v>0.13400000000000001</v>
      </c>
      <c r="X3768" s="1">
        <v>0.13700000000000001</v>
      </c>
      <c r="Y3768" s="1">
        <v>0.10100000000000001</v>
      </c>
      <c r="Z3768" s="1">
        <v>0.16500000000000001</v>
      </c>
      <c r="AA3768" s="1">
        <v>0.16400000000000001</v>
      </c>
      <c r="AB3768" s="1">
        <v>6.5000000000000002E-2</v>
      </c>
      <c r="AC3768" s="1">
        <v>0.19800000000000001</v>
      </c>
      <c r="AD3768" s="1">
        <v>0.188</v>
      </c>
      <c r="AE3768" s="1">
        <v>0.16900000000000001</v>
      </c>
      <c r="AF3768" s="1">
        <v>0.17299999999999999</v>
      </c>
      <c r="AG3768" s="1">
        <v>0.18</v>
      </c>
      <c r="AH3768" s="1">
        <v>0.156</v>
      </c>
      <c r="AI3768" s="1">
        <v>0.188</v>
      </c>
      <c r="AJ3768" s="1">
        <v>0.184</v>
      </c>
      <c r="AK3768" s="1">
        <v>0.14199999999999999</v>
      </c>
      <c r="AL3768" s="1">
        <v>0.152</v>
      </c>
      <c r="AM3768" s="1">
        <v>0.16200000000000001</v>
      </c>
      <c r="AN3768" s="1">
        <v>0.16600000000000001</v>
      </c>
      <c r="AO3768" s="1">
        <v>0.17399999999999999</v>
      </c>
      <c r="AP3768" s="1">
        <v>9.1999999999999998E-2</v>
      </c>
      <c r="AQ3768" s="1">
        <v>8.6999999999999994E-2</v>
      </c>
      <c r="AR3768" s="1">
        <v>8.8999999999999996E-2</v>
      </c>
      <c r="AS3768" s="1">
        <v>0.157</v>
      </c>
      <c r="AT3768" s="1">
        <v>0.16600000000000001</v>
      </c>
      <c r="AU3768" s="1">
        <v>0.17799999999999999</v>
      </c>
      <c r="AV3768" s="1">
        <v>0.19700000000000001</v>
      </c>
      <c r="AW3768" s="1">
        <v>0.17899999999999999</v>
      </c>
      <c r="AX3768" s="1">
        <v>0.187</v>
      </c>
      <c r="AY3768" s="1">
        <v>0.114</v>
      </c>
      <c r="AZ3768" s="1">
        <v>9.9000000000000005E-2</v>
      </c>
      <c r="BA3768" s="1">
        <v>9.8000000000000004E-2</v>
      </c>
      <c r="BB3768" s="1">
        <v>7.5999999999999998E-2</v>
      </c>
      <c r="BC3768" s="1">
        <v>6.9000000000000006E-2</v>
      </c>
      <c r="BD3768" s="1">
        <v>7.0999999999999994E-2</v>
      </c>
      <c r="BE3768" s="1">
        <v>7.1999999999999995E-2</v>
      </c>
      <c r="BF3768" s="1">
        <v>4.5999999999999999E-2</v>
      </c>
      <c r="BG3768" s="1">
        <v>7.9000000000000001E-2</v>
      </c>
      <c r="BH3768" s="1">
        <v>7.8E-2</v>
      </c>
      <c r="BI3768" s="1">
        <v>7.8E-2</v>
      </c>
      <c r="BJ3768" s="1">
        <v>7.9000000000000001E-2</v>
      </c>
      <c r="BK3768" s="1">
        <v>8.1000000000000003E-2</v>
      </c>
      <c r="BL3768" s="1">
        <v>0.08</v>
      </c>
      <c r="BM3768" s="1">
        <v>7.9000000000000001E-2</v>
      </c>
      <c r="BN3768" s="1">
        <v>8.6999999999999994E-2</v>
      </c>
      <c r="BO3768" s="1">
        <v>7.9000000000000001E-2</v>
      </c>
    </row>
    <row r="3769" spans="1:67" x14ac:dyDescent="0.25">
      <c r="A3769" s="1" t="s">
        <v>1938</v>
      </c>
      <c r="B3769" s="1" t="s">
        <v>118</v>
      </c>
      <c r="C3769" s="1" t="s">
        <v>1867</v>
      </c>
      <c r="D3769" s="1">
        <v>1.657</v>
      </c>
      <c r="E3769" s="1">
        <v>1.6559999999999999</v>
      </c>
      <c r="F3769" s="1">
        <v>1.7270000000000001</v>
      </c>
      <c r="G3769" s="1">
        <v>1.7529999999999999</v>
      </c>
      <c r="H3769" s="1">
        <v>1.7470000000000001</v>
      </c>
      <c r="I3769" s="1">
        <v>1.7729999999999999</v>
      </c>
      <c r="J3769" s="1">
        <v>1.8089999999999999</v>
      </c>
      <c r="K3769" s="1">
        <v>1.8440000000000001</v>
      </c>
      <c r="L3769" s="1">
        <v>1.9830000000000001</v>
      </c>
      <c r="M3769" s="1">
        <v>2.0840000000000001</v>
      </c>
      <c r="N3769" s="1">
        <v>2.2069999999999999</v>
      </c>
      <c r="O3769" s="1">
        <v>2.2650000000000001</v>
      </c>
      <c r="P3769" s="1">
        <v>2.4510000000000001</v>
      </c>
      <c r="Q3769" s="1">
        <v>2.585</v>
      </c>
      <c r="R3769" s="1">
        <v>2.5430000000000001</v>
      </c>
      <c r="S3769" s="1">
        <v>2.7509999999999999</v>
      </c>
      <c r="T3769" s="1">
        <v>2.9430000000000001</v>
      </c>
      <c r="U3769" s="1">
        <v>3.0950000000000002</v>
      </c>
      <c r="V3769" s="1">
        <v>3.3039999999999998</v>
      </c>
      <c r="W3769" s="1">
        <v>3.1960000000000002</v>
      </c>
      <c r="X3769" s="1">
        <v>3.18</v>
      </c>
      <c r="Y3769" s="1">
        <v>3.1789999999999998</v>
      </c>
      <c r="Z3769" s="1">
        <v>3.0920000000000001</v>
      </c>
      <c r="AA3769" s="1">
        <v>2.9380000000000002</v>
      </c>
      <c r="AB3769" s="1">
        <v>3.0659999999999998</v>
      </c>
      <c r="AC3769" s="1">
        <v>2.8690000000000002</v>
      </c>
      <c r="AD3769" s="1">
        <v>2.694</v>
      </c>
      <c r="AE3769" s="1">
        <v>2.722</v>
      </c>
      <c r="AF3769" s="1">
        <v>2.778</v>
      </c>
      <c r="AG3769" s="1">
        <v>2.8279999999999998</v>
      </c>
      <c r="AH3769" s="1">
        <v>2.6579999999999999</v>
      </c>
      <c r="AI3769" s="1">
        <v>2.7</v>
      </c>
      <c r="AJ3769" s="1">
        <v>2.7890000000000001</v>
      </c>
      <c r="AK3769" s="1">
        <v>2.7770000000000001</v>
      </c>
      <c r="AL3769" s="1">
        <v>2.8</v>
      </c>
      <c r="AM3769" s="1">
        <v>2.899</v>
      </c>
      <c r="AN3769" s="1">
        <v>2.911</v>
      </c>
      <c r="AO3769" s="1">
        <v>2.8079999999999998</v>
      </c>
      <c r="AP3769" s="1">
        <v>2.915</v>
      </c>
      <c r="AQ3769" s="1">
        <v>2.903</v>
      </c>
      <c r="AR3769" s="1">
        <v>2.8959999999999999</v>
      </c>
      <c r="AS3769" s="1">
        <v>2.988</v>
      </c>
      <c r="AT3769" s="1">
        <v>2.968</v>
      </c>
      <c r="AU3769" s="1">
        <v>2.9929999999999999</v>
      </c>
      <c r="AV3769" s="1">
        <v>2.9489999999999998</v>
      </c>
      <c r="AW3769" s="1">
        <v>2.972</v>
      </c>
      <c r="AX3769" s="1">
        <v>3.0430000000000001</v>
      </c>
      <c r="AY3769" s="1">
        <v>3.0739999999999998</v>
      </c>
      <c r="AZ3769" s="1">
        <v>2.8860000000000001</v>
      </c>
      <c r="BA3769" s="1">
        <v>2.9889999999999999</v>
      </c>
      <c r="BB3769" s="1">
        <v>2.9529999999999998</v>
      </c>
      <c r="BC3769" s="1">
        <v>2.8580000000000001</v>
      </c>
      <c r="BD3769" s="1">
        <v>2.9660000000000002</v>
      </c>
      <c r="BE3769" s="1">
        <v>2.9180000000000001</v>
      </c>
      <c r="BF3769" s="1">
        <v>2.819</v>
      </c>
      <c r="BG3769" s="1">
        <v>2.907</v>
      </c>
      <c r="BH3769" s="1">
        <v>2.931</v>
      </c>
      <c r="BI3769" s="1">
        <v>2.786</v>
      </c>
      <c r="BJ3769" s="1">
        <v>2.6309999999999998</v>
      </c>
      <c r="BK3769" s="1">
        <v>2.6019999999999999</v>
      </c>
      <c r="BL3769" s="1">
        <v>2.431</v>
      </c>
      <c r="BM3769" s="1">
        <v>2.5870000000000002</v>
      </c>
      <c r="BN3769" s="1">
        <v>2.5219999999999998</v>
      </c>
      <c r="BO3769" s="1">
        <v>2.544</v>
      </c>
    </row>
    <row r="3770" spans="1:67" x14ac:dyDescent="0.25">
      <c r="A3770" s="1" t="s">
        <v>1938</v>
      </c>
      <c r="B3770" s="1" t="s">
        <v>118</v>
      </c>
      <c r="C3770" s="1" t="s">
        <v>1799</v>
      </c>
      <c r="D3770" s="1">
        <v>9.6000000000000002E-2</v>
      </c>
      <c r="E3770" s="1">
        <v>0.121</v>
      </c>
      <c r="F3770" s="1">
        <v>0.129</v>
      </c>
      <c r="G3770" s="1">
        <v>8.4000000000000005E-2</v>
      </c>
      <c r="H3770" s="1">
        <v>6.8000000000000005E-2</v>
      </c>
      <c r="I3770" s="1">
        <v>0.108</v>
      </c>
      <c r="J3770" s="1">
        <v>0.10299999999999999</v>
      </c>
      <c r="K3770" s="1">
        <v>0.218</v>
      </c>
      <c r="L3770" s="1">
        <v>0.112</v>
      </c>
      <c r="M3770" s="1">
        <v>0.219</v>
      </c>
      <c r="N3770" s="1">
        <v>0.32100000000000001</v>
      </c>
      <c r="O3770" s="1">
        <v>0.433</v>
      </c>
      <c r="P3770" s="1">
        <v>0.33</v>
      </c>
      <c r="Q3770" s="1">
        <v>0.47099999999999997</v>
      </c>
      <c r="R3770" s="1">
        <v>0.39900000000000002</v>
      </c>
      <c r="S3770" s="1">
        <v>0.26100000000000001</v>
      </c>
      <c r="T3770" s="1">
        <v>0.33200000000000002</v>
      </c>
      <c r="U3770" s="1">
        <v>0.314</v>
      </c>
      <c r="V3770" s="1">
        <v>0.33900000000000002</v>
      </c>
      <c r="W3770" s="1">
        <v>0.40100000000000002</v>
      </c>
      <c r="X3770" s="1">
        <v>0.32900000000000001</v>
      </c>
      <c r="Y3770" s="1">
        <v>0.35399999999999998</v>
      </c>
      <c r="Z3770" s="1">
        <v>0.36</v>
      </c>
      <c r="AA3770" s="1">
        <v>0.29699999999999999</v>
      </c>
      <c r="AB3770" s="1">
        <v>0.28999999999999998</v>
      </c>
      <c r="AC3770" s="1">
        <v>0.27700000000000002</v>
      </c>
      <c r="AD3770" s="1">
        <v>0.28299999999999997</v>
      </c>
      <c r="AE3770" s="1">
        <v>0.33900000000000002</v>
      </c>
      <c r="AF3770" s="1">
        <v>0.316</v>
      </c>
      <c r="AG3770" s="1">
        <v>0.3</v>
      </c>
      <c r="AH3770" s="1">
        <v>0.29499999999999998</v>
      </c>
      <c r="AI3770" s="1">
        <v>0.438</v>
      </c>
      <c r="AJ3770" s="1">
        <v>0.443</v>
      </c>
      <c r="AK3770" s="1">
        <v>0.379</v>
      </c>
      <c r="AL3770" s="1">
        <v>0.34699999999999998</v>
      </c>
      <c r="AM3770" s="1">
        <v>0.40899999999999997</v>
      </c>
      <c r="AN3770" s="1">
        <v>0.45900000000000002</v>
      </c>
      <c r="AO3770" s="1">
        <v>0.59299999999999997</v>
      </c>
      <c r="AP3770" s="1">
        <v>0.65300000000000002</v>
      </c>
      <c r="AQ3770" s="1">
        <v>0.76600000000000001</v>
      </c>
      <c r="AR3770" s="1">
        <v>0.78300000000000003</v>
      </c>
      <c r="AS3770" s="1">
        <v>0.73699999999999999</v>
      </c>
      <c r="AT3770" s="1">
        <v>0.72599999999999998</v>
      </c>
      <c r="AU3770" s="1">
        <v>0.79500000000000004</v>
      </c>
      <c r="AV3770" s="1">
        <v>0.69699999999999995</v>
      </c>
      <c r="AW3770" s="1">
        <v>0.78300000000000003</v>
      </c>
      <c r="AX3770" s="1">
        <v>0.76600000000000001</v>
      </c>
      <c r="AY3770" s="1">
        <v>0.80600000000000005</v>
      </c>
      <c r="AZ3770" s="1">
        <v>0.93600000000000005</v>
      </c>
      <c r="BA3770" s="1">
        <v>1.0649999999999999</v>
      </c>
      <c r="BB3770" s="1">
        <v>1.1399999999999999</v>
      </c>
      <c r="BC3770" s="1">
        <v>0.98399999999999999</v>
      </c>
      <c r="BD3770" s="1">
        <v>0.91500000000000004</v>
      </c>
      <c r="BE3770" s="1">
        <v>0.84599999999999997</v>
      </c>
      <c r="BF3770" s="1">
        <v>0.84799999999999998</v>
      </c>
      <c r="BG3770" s="1">
        <v>0.72699999999999998</v>
      </c>
      <c r="BH3770" s="1">
        <v>0.71499999999999997</v>
      </c>
      <c r="BI3770" s="1">
        <v>0.76400000000000001</v>
      </c>
      <c r="BJ3770" s="1">
        <v>0.85599999999999998</v>
      </c>
      <c r="BK3770" s="1">
        <v>0.755</v>
      </c>
      <c r="BL3770" s="1">
        <v>0.76</v>
      </c>
      <c r="BM3770" s="1">
        <v>0.72799999999999998</v>
      </c>
      <c r="BN3770" s="1">
        <v>0.70099999999999996</v>
      </c>
      <c r="BO3770" s="1">
        <v>0.74</v>
      </c>
    </row>
    <row r="3771" spans="1:67" x14ac:dyDescent="0.25">
      <c r="A3771" s="1" t="s">
        <v>1938</v>
      </c>
      <c r="B3771" s="1" t="s">
        <v>118</v>
      </c>
      <c r="C3771" s="1" t="s">
        <v>1801</v>
      </c>
      <c r="D3771" s="1">
        <v>0.27</v>
      </c>
      <c r="E3771" s="1">
        <v>0.35199999999999998</v>
      </c>
      <c r="F3771" s="1">
        <v>0.36299999999999999</v>
      </c>
      <c r="G3771" s="1">
        <v>0.35699999999999998</v>
      </c>
      <c r="H3771" s="1">
        <v>0.42099999999999999</v>
      </c>
      <c r="I3771" s="1">
        <v>0.39500000000000002</v>
      </c>
      <c r="J3771" s="1">
        <v>0.48799999999999999</v>
      </c>
      <c r="K3771" s="1">
        <v>0.54700000000000004</v>
      </c>
      <c r="L3771" s="1">
        <v>0.59199999999999997</v>
      </c>
      <c r="M3771" s="1">
        <v>0.71599999999999997</v>
      </c>
      <c r="N3771" s="1">
        <v>0.76100000000000001</v>
      </c>
      <c r="O3771" s="1">
        <v>0.76300000000000001</v>
      </c>
      <c r="P3771" s="1">
        <v>0.93899999999999995</v>
      </c>
      <c r="Q3771" s="1">
        <v>0.71299999999999997</v>
      </c>
      <c r="R3771" s="1">
        <v>0.7</v>
      </c>
      <c r="S3771" s="1">
        <v>0.50800000000000001</v>
      </c>
      <c r="T3771" s="1">
        <v>0.46100000000000002</v>
      </c>
      <c r="U3771" s="1">
        <v>0.436</v>
      </c>
      <c r="V3771" s="1">
        <v>0.39300000000000002</v>
      </c>
      <c r="W3771" s="1">
        <v>0.40500000000000003</v>
      </c>
      <c r="X3771" s="1">
        <v>0.27900000000000003</v>
      </c>
      <c r="Y3771" s="1">
        <v>0.252</v>
      </c>
      <c r="Z3771" s="1">
        <v>0.53200000000000003</v>
      </c>
      <c r="AA3771" s="1">
        <v>0.51200000000000001</v>
      </c>
      <c r="AB3771" s="1">
        <v>0.52300000000000002</v>
      </c>
      <c r="AC3771" s="1">
        <v>0.505</v>
      </c>
      <c r="AD3771" s="1">
        <v>0.44400000000000001</v>
      </c>
      <c r="AE3771" s="1">
        <v>0.46899999999999997</v>
      </c>
      <c r="AF3771" s="1">
        <v>0.48199999999999998</v>
      </c>
      <c r="AG3771" s="1">
        <v>0.47599999999999998</v>
      </c>
      <c r="AH3771" s="1">
        <v>0.49199999999999999</v>
      </c>
      <c r="AI3771" s="1">
        <v>0.51100000000000001</v>
      </c>
      <c r="AJ3771" s="1">
        <v>0.44900000000000001</v>
      </c>
      <c r="AK3771" s="1">
        <v>0.57499999999999996</v>
      </c>
      <c r="AL3771" s="1">
        <v>0.51700000000000002</v>
      </c>
      <c r="AM3771" s="1">
        <v>0.55500000000000005</v>
      </c>
      <c r="AN3771" s="1">
        <v>0.54700000000000004</v>
      </c>
      <c r="AO3771" s="1">
        <v>0.61</v>
      </c>
      <c r="AP3771" s="1">
        <v>0.58899999999999997</v>
      </c>
      <c r="AQ3771" s="1">
        <v>0.54800000000000004</v>
      </c>
      <c r="AR3771" s="1">
        <v>0.54100000000000004</v>
      </c>
      <c r="AS3771" s="1">
        <v>0.53400000000000003</v>
      </c>
      <c r="AT3771" s="1">
        <v>0.57699999999999996</v>
      </c>
      <c r="AU3771" s="1">
        <v>0.55400000000000005</v>
      </c>
      <c r="AV3771" s="1">
        <v>0.55000000000000004</v>
      </c>
      <c r="AW3771" s="1">
        <v>0.50800000000000001</v>
      </c>
      <c r="AX3771" s="1">
        <v>0.52500000000000002</v>
      </c>
      <c r="AY3771" s="1">
        <v>0.51900000000000002</v>
      </c>
      <c r="AZ3771" s="1">
        <v>0.55700000000000005</v>
      </c>
      <c r="BA3771" s="1">
        <v>0.56799999999999995</v>
      </c>
      <c r="BB3771" s="1">
        <v>0.61099999999999999</v>
      </c>
      <c r="BC3771" s="1">
        <v>0.64100000000000001</v>
      </c>
      <c r="BD3771" s="1">
        <v>0.57499999999999996</v>
      </c>
      <c r="BE3771" s="1">
        <v>0.66400000000000003</v>
      </c>
      <c r="BF3771" s="1">
        <v>0.67200000000000004</v>
      </c>
      <c r="BG3771" s="1">
        <v>0.72599999999999998</v>
      </c>
      <c r="BH3771" s="1">
        <v>0.76300000000000001</v>
      </c>
      <c r="BI3771" s="1">
        <v>0.78400000000000003</v>
      </c>
      <c r="BJ3771" s="1">
        <v>0.77500000000000002</v>
      </c>
      <c r="BK3771" s="1">
        <v>0.73899999999999999</v>
      </c>
      <c r="BL3771" s="1">
        <v>0.69799999999999995</v>
      </c>
      <c r="BM3771" s="1">
        <v>0.68700000000000006</v>
      </c>
      <c r="BN3771" s="1">
        <v>0.72699999999999998</v>
      </c>
      <c r="BO3771" s="1">
        <v>0.76300000000000001</v>
      </c>
    </row>
    <row r="3772" spans="1:67" x14ac:dyDescent="0.25">
      <c r="A3772" s="1" t="s">
        <v>1938</v>
      </c>
      <c r="B3772" s="1" t="s">
        <v>118</v>
      </c>
      <c r="C3772" s="1" t="s">
        <v>1803</v>
      </c>
      <c r="D3772" s="1">
        <v>3.6999999999999998E-2</v>
      </c>
      <c r="E3772" s="1">
        <v>3.5000000000000003E-2</v>
      </c>
      <c r="F3772" s="1">
        <v>3.9E-2</v>
      </c>
      <c r="G3772" s="1">
        <v>1.0999999999999999E-2</v>
      </c>
      <c r="H3772" s="1">
        <v>7.0000000000000001E-3</v>
      </c>
      <c r="I3772" s="1">
        <v>8.0000000000000002E-3</v>
      </c>
      <c r="J3772" s="1">
        <v>8.0000000000000002E-3</v>
      </c>
      <c r="K3772" s="1">
        <v>8.0000000000000002E-3</v>
      </c>
      <c r="L3772" s="1">
        <v>2.3E-2</v>
      </c>
      <c r="M3772" s="1">
        <v>0.126</v>
      </c>
      <c r="N3772" s="1">
        <v>0.129</v>
      </c>
      <c r="O3772" s="1">
        <v>6.3E-2</v>
      </c>
      <c r="P3772" s="1">
        <v>3.4000000000000002E-2</v>
      </c>
      <c r="Q3772" s="1">
        <v>1.6E-2</v>
      </c>
      <c r="R3772" s="1">
        <v>2.9000000000000001E-2</v>
      </c>
      <c r="S3772" s="1">
        <v>2.3E-2</v>
      </c>
      <c r="T3772" s="1">
        <v>2.5000000000000001E-2</v>
      </c>
      <c r="U3772" s="1">
        <v>3.4000000000000002E-2</v>
      </c>
      <c r="V3772" s="1">
        <v>3.2000000000000001E-2</v>
      </c>
      <c r="W3772" s="1">
        <v>2.1999999999999999E-2</v>
      </c>
      <c r="X3772" s="1">
        <v>0.01</v>
      </c>
      <c r="Y3772" s="1">
        <v>5.0000000000000001E-3</v>
      </c>
      <c r="Z3772" s="1">
        <v>6.0000000000000001E-3</v>
      </c>
      <c r="AA3772" s="1">
        <v>7.0000000000000001E-3</v>
      </c>
      <c r="AB3772" s="1">
        <v>5.0000000000000001E-3</v>
      </c>
      <c r="AC3772" s="1">
        <v>7.0000000000000001E-3</v>
      </c>
      <c r="AD3772" s="1">
        <v>7.0000000000000001E-3</v>
      </c>
      <c r="AE3772" s="1">
        <v>5.0000000000000001E-3</v>
      </c>
      <c r="AF3772" s="1">
        <v>0.01</v>
      </c>
      <c r="AG3772" s="1">
        <v>5.0000000000000001E-3</v>
      </c>
      <c r="AH3772" s="1">
        <v>4.0000000000000001E-3</v>
      </c>
      <c r="AI3772" s="1">
        <v>4.0000000000000001E-3</v>
      </c>
      <c r="AJ3772" s="1">
        <v>5.0000000000000001E-3</v>
      </c>
      <c r="AK3772" s="1">
        <v>5.0000000000000001E-3</v>
      </c>
      <c r="AL3772" s="1">
        <v>7.0000000000000001E-3</v>
      </c>
      <c r="AM3772" s="1">
        <v>7.0000000000000001E-3</v>
      </c>
      <c r="AN3772" s="1">
        <v>5.0000000000000001E-3</v>
      </c>
      <c r="AO3772" s="1">
        <v>5.0000000000000001E-3</v>
      </c>
      <c r="AP3772" s="1">
        <v>1.4999999999999999E-2</v>
      </c>
      <c r="AQ3772" s="1">
        <v>8.9999999999999993E-3</v>
      </c>
      <c r="AR3772" s="1">
        <v>0.1</v>
      </c>
      <c r="AS3772" s="1">
        <v>0.14899999999999999</v>
      </c>
      <c r="AT3772" s="1">
        <v>0.184</v>
      </c>
      <c r="AU3772" s="1">
        <v>0.123</v>
      </c>
      <c r="AV3772" s="1">
        <v>2.7E-2</v>
      </c>
      <c r="AW3772" s="1">
        <v>2.8000000000000001E-2</v>
      </c>
      <c r="AX3772" s="1">
        <v>4.2999999999999997E-2</v>
      </c>
      <c r="AY3772" s="1">
        <v>0.105</v>
      </c>
      <c r="AZ3772" s="1">
        <v>5.6000000000000001E-2</v>
      </c>
      <c r="BA3772" s="1">
        <v>5.6000000000000001E-2</v>
      </c>
      <c r="BB3772" s="1">
        <v>3.1E-2</v>
      </c>
      <c r="BC3772" s="1">
        <v>2.1999999999999999E-2</v>
      </c>
      <c r="BD3772" s="1">
        <v>2.5999999999999999E-2</v>
      </c>
      <c r="BE3772" s="1">
        <v>2.7E-2</v>
      </c>
      <c r="BF3772" s="1">
        <v>4.3999999999999997E-2</v>
      </c>
      <c r="BG3772" s="1">
        <v>6.8000000000000005E-2</v>
      </c>
      <c r="BH3772" s="1">
        <v>8.4000000000000005E-2</v>
      </c>
      <c r="BI3772" s="1">
        <v>7.2999999999999995E-2</v>
      </c>
      <c r="BJ3772" s="1">
        <v>0.104</v>
      </c>
      <c r="BK3772" s="1">
        <v>0.182</v>
      </c>
      <c r="BL3772" s="1">
        <v>0.317</v>
      </c>
      <c r="BM3772" s="1">
        <v>0.442</v>
      </c>
      <c r="BN3772" s="1">
        <v>0.56299999999999994</v>
      </c>
      <c r="BO3772" s="1">
        <v>0.79400000000000004</v>
      </c>
    </row>
    <row r="3773" spans="1:67" x14ac:dyDescent="0.25">
      <c r="A3773" s="1" t="s">
        <v>1938</v>
      </c>
      <c r="B3773" s="1" t="s">
        <v>118</v>
      </c>
      <c r="C3773" s="1" t="s">
        <v>1805</v>
      </c>
      <c r="D3773" s="1">
        <v>1.8540000000000001</v>
      </c>
      <c r="E3773" s="1">
        <v>2.0390000000000001</v>
      </c>
      <c r="F3773" s="1">
        <v>2.0939999999999999</v>
      </c>
      <c r="G3773" s="1">
        <v>1.9610000000000001</v>
      </c>
      <c r="H3773" s="1">
        <v>1.8839999999999999</v>
      </c>
      <c r="I3773" s="1">
        <v>1.8069999999999999</v>
      </c>
      <c r="J3773" s="1">
        <v>2.0819999999999999</v>
      </c>
      <c r="K3773" s="1">
        <v>2.242</v>
      </c>
      <c r="L3773" s="1">
        <v>2.5579999999999998</v>
      </c>
      <c r="M3773" s="1">
        <v>3.085</v>
      </c>
      <c r="N3773" s="1">
        <v>3.6589999999999998</v>
      </c>
      <c r="O3773" s="1">
        <v>3.8119999999999998</v>
      </c>
      <c r="P3773" s="1">
        <v>4.1760000000000002</v>
      </c>
      <c r="Q3773" s="1">
        <v>3.782</v>
      </c>
      <c r="R3773" s="1">
        <v>3.1850000000000001</v>
      </c>
      <c r="S3773" s="1">
        <v>2.831</v>
      </c>
      <c r="T3773" s="1">
        <v>2.8690000000000002</v>
      </c>
      <c r="U3773" s="1">
        <v>2.7250000000000001</v>
      </c>
      <c r="V3773" s="1">
        <v>2.702</v>
      </c>
      <c r="W3773" s="1">
        <v>2.9849999999999999</v>
      </c>
      <c r="X3773" s="1">
        <v>2.617</v>
      </c>
      <c r="Y3773" s="1">
        <v>2.6680000000000001</v>
      </c>
      <c r="Z3773" s="1">
        <v>3.0070000000000001</v>
      </c>
      <c r="AA3773" s="1">
        <v>2.8340000000000001</v>
      </c>
      <c r="AB3773" s="1">
        <v>3.0680000000000001</v>
      </c>
      <c r="AC3773" s="1">
        <v>2.8820000000000001</v>
      </c>
      <c r="AD3773" s="1">
        <v>2.6320000000000001</v>
      </c>
      <c r="AE3773" s="1">
        <v>3.0569999999999999</v>
      </c>
      <c r="AF3773" s="1">
        <v>3.0270000000000001</v>
      </c>
      <c r="AG3773" s="1">
        <v>3.0649999999999999</v>
      </c>
      <c r="AH3773" s="1">
        <v>3.794</v>
      </c>
      <c r="AI3773" s="1">
        <v>3.7210000000000001</v>
      </c>
      <c r="AJ3773" s="1">
        <v>5.2370000000000001</v>
      </c>
      <c r="AK3773" s="1">
        <v>4.0519999999999996</v>
      </c>
      <c r="AL3773" s="1">
        <v>4.2859999999999996</v>
      </c>
      <c r="AM3773" s="1">
        <v>3.7189999999999999</v>
      </c>
      <c r="AN3773" s="1">
        <v>3.798</v>
      </c>
      <c r="AO3773" s="1">
        <v>3.6469999999999998</v>
      </c>
      <c r="AP3773" s="1">
        <v>4.0519999999999996</v>
      </c>
      <c r="AQ3773" s="1">
        <v>3.278</v>
      </c>
      <c r="AR3773" s="1">
        <v>3.4039999999999999</v>
      </c>
      <c r="AS3773" s="1">
        <v>3.3620000000000001</v>
      </c>
      <c r="AT3773" s="1">
        <v>3.8679999999999999</v>
      </c>
      <c r="AU3773" s="1">
        <v>4.1449999999999996</v>
      </c>
      <c r="AV3773" s="1">
        <v>3.903</v>
      </c>
      <c r="AW3773" s="1">
        <v>3.93</v>
      </c>
      <c r="AX3773" s="1">
        <v>3.92</v>
      </c>
      <c r="AY3773" s="1">
        <v>5.476</v>
      </c>
      <c r="AZ3773" s="1">
        <v>5.3739999999999997</v>
      </c>
      <c r="BA3773" s="1">
        <v>5.2809999999999997</v>
      </c>
      <c r="BB3773" s="1">
        <v>5.5709999999999997</v>
      </c>
      <c r="BC3773" s="1">
        <v>6.0519999999999996</v>
      </c>
      <c r="BD3773" s="1">
        <v>6.1029999999999998</v>
      </c>
      <c r="BE3773" s="1">
        <v>5.8310000000000004</v>
      </c>
      <c r="BF3773" s="1">
        <v>5.1070000000000002</v>
      </c>
      <c r="BG3773" s="1">
        <v>4.3369999999999997</v>
      </c>
      <c r="BH3773" s="1">
        <v>4.5730000000000004</v>
      </c>
      <c r="BI3773" s="1">
        <v>5.81</v>
      </c>
      <c r="BJ3773" s="1">
        <v>6.5439999999999996</v>
      </c>
      <c r="BK3773" s="1">
        <v>6.4260000000000002</v>
      </c>
      <c r="BL3773" s="1">
        <v>6.1950000000000003</v>
      </c>
      <c r="BM3773" s="1">
        <v>5.7839999999999998</v>
      </c>
      <c r="BN3773" s="1">
        <v>6.1769999999999996</v>
      </c>
      <c r="BO3773" s="1">
        <v>6.3369999999999997</v>
      </c>
    </row>
    <row r="3774" spans="1:67" x14ac:dyDescent="0.25">
      <c r="A3774" s="1" t="s">
        <v>1938</v>
      </c>
      <c r="B3774" s="1" t="s">
        <v>118</v>
      </c>
      <c r="C3774" s="1" t="s">
        <v>1807</v>
      </c>
      <c r="D3774" s="1">
        <v>0.48199999999999998</v>
      </c>
      <c r="E3774" s="1">
        <v>0.53</v>
      </c>
      <c r="F3774" s="1">
        <v>0.54900000000000004</v>
      </c>
      <c r="G3774" s="1">
        <v>0.441</v>
      </c>
      <c r="H3774" s="1">
        <v>0.496</v>
      </c>
      <c r="I3774" s="1">
        <v>0.52700000000000002</v>
      </c>
      <c r="J3774" s="1">
        <v>0.58399999999999996</v>
      </c>
      <c r="K3774" s="1">
        <v>0.60099999999999998</v>
      </c>
      <c r="L3774" s="1">
        <v>0.64100000000000001</v>
      </c>
      <c r="M3774" s="1">
        <v>0.84499999999999997</v>
      </c>
      <c r="N3774" s="1">
        <v>0.97499999999999998</v>
      </c>
      <c r="O3774" s="1">
        <v>1.056</v>
      </c>
      <c r="P3774" s="1">
        <v>1.208</v>
      </c>
      <c r="Q3774" s="1">
        <v>0.748</v>
      </c>
      <c r="R3774" s="1">
        <v>0.63800000000000001</v>
      </c>
      <c r="S3774" s="1">
        <v>0.60099999999999998</v>
      </c>
      <c r="T3774" s="1">
        <v>0.59</v>
      </c>
      <c r="U3774" s="1">
        <v>0.55500000000000005</v>
      </c>
      <c r="V3774" s="1">
        <v>0.67400000000000004</v>
      </c>
      <c r="W3774" s="1">
        <v>0.71</v>
      </c>
      <c r="X3774" s="1">
        <v>0.54700000000000004</v>
      </c>
      <c r="Y3774" s="1">
        <v>0.498</v>
      </c>
      <c r="Z3774" s="1">
        <v>0.79900000000000004</v>
      </c>
      <c r="AA3774" s="1">
        <v>0.77600000000000002</v>
      </c>
      <c r="AB3774" s="1">
        <v>0.76600000000000001</v>
      </c>
      <c r="AC3774" s="1">
        <v>0.79400000000000004</v>
      </c>
      <c r="AD3774" s="1">
        <v>0.70299999999999996</v>
      </c>
      <c r="AE3774" s="1">
        <v>0.59</v>
      </c>
      <c r="AF3774" s="1">
        <v>0.64500000000000002</v>
      </c>
      <c r="AG3774" s="1">
        <v>0.65600000000000003</v>
      </c>
      <c r="AH3774" s="1">
        <v>0.66900000000000004</v>
      </c>
      <c r="AI3774" s="1">
        <v>0.67400000000000004</v>
      </c>
      <c r="AJ3774" s="1">
        <v>0.61099999999999999</v>
      </c>
      <c r="AK3774" s="1">
        <v>0.70899999999999996</v>
      </c>
      <c r="AL3774" s="1">
        <v>0.64700000000000002</v>
      </c>
      <c r="AM3774" s="1">
        <v>0.68500000000000005</v>
      </c>
      <c r="AN3774" s="1">
        <v>0.76200000000000001</v>
      </c>
      <c r="AO3774" s="1">
        <v>0.73699999999999999</v>
      </c>
      <c r="AP3774" s="1">
        <v>0.71799999999999997</v>
      </c>
      <c r="AQ3774" s="1">
        <v>0.67500000000000004</v>
      </c>
      <c r="AR3774" s="1">
        <v>0.67600000000000005</v>
      </c>
      <c r="AS3774" s="1">
        <v>0.61399999999999999</v>
      </c>
      <c r="AT3774" s="1">
        <v>0.73799999999999999</v>
      </c>
      <c r="AU3774" s="1">
        <v>0.67400000000000004</v>
      </c>
      <c r="AV3774" s="1">
        <v>0.67100000000000004</v>
      </c>
      <c r="AW3774" s="1">
        <v>0.64500000000000002</v>
      </c>
      <c r="AX3774" s="1">
        <v>0.64500000000000002</v>
      </c>
      <c r="AY3774" s="1">
        <v>0.68</v>
      </c>
      <c r="AZ3774" s="1">
        <v>0.72699999999999998</v>
      </c>
      <c r="BA3774" s="1">
        <v>0.69299999999999995</v>
      </c>
      <c r="BB3774" s="1">
        <v>0.70699999999999996</v>
      </c>
      <c r="BC3774" s="1">
        <v>0.72899999999999998</v>
      </c>
      <c r="BD3774" s="1">
        <v>0.63100000000000001</v>
      </c>
      <c r="BE3774" s="1">
        <v>0.754</v>
      </c>
      <c r="BF3774" s="1">
        <v>0.73099999999999998</v>
      </c>
      <c r="BG3774" s="1">
        <v>0.64900000000000002</v>
      </c>
      <c r="BH3774" s="1">
        <v>0.68200000000000005</v>
      </c>
      <c r="BI3774" s="1">
        <v>0.70399999999999996</v>
      </c>
      <c r="BJ3774" s="1">
        <v>0.73899999999999999</v>
      </c>
      <c r="BK3774" s="1">
        <v>0.79900000000000004</v>
      </c>
      <c r="BL3774" s="1">
        <v>0.73799999999999999</v>
      </c>
      <c r="BM3774" s="1">
        <v>0.71799999999999997</v>
      </c>
      <c r="BN3774" s="1">
        <v>0.752</v>
      </c>
      <c r="BO3774" s="1">
        <v>0.755</v>
      </c>
    </row>
    <row r="3775" spans="1:67" x14ac:dyDescent="0.25">
      <c r="A3775" s="1" t="s">
        <v>1938</v>
      </c>
      <c r="B3775" s="1" t="s">
        <v>118</v>
      </c>
      <c r="C3775" s="1" t="s">
        <v>1809</v>
      </c>
      <c r="D3775" s="1">
        <v>2.7389999999999999</v>
      </c>
      <c r="E3775" s="1">
        <v>3.0779999999999998</v>
      </c>
      <c r="F3775" s="1">
        <v>3.1749999999999998</v>
      </c>
      <c r="G3775" s="1">
        <v>2.8530000000000002</v>
      </c>
      <c r="H3775" s="1">
        <v>2.8769999999999998</v>
      </c>
      <c r="I3775" s="1">
        <v>2.8460000000000001</v>
      </c>
      <c r="J3775" s="1">
        <v>3.2650000000000001</v>
      </c>
      <c r="K3775" s="1">
        <v>3.617</v>
      </c>
      <c r="L3775" s="1">
        <v>3.9260000000000002</v>
      </c>
      <c r="M3775" s="1">
        <v>4.9909999999999997</v>
      </c>
      <c r="N3775" s="1">
        <v>5.8440000000000003</v>
      </c>
      <c r="O3775" s="1">
        <v>6.1260000000000003</v>
      </c>
      <c r="P3775" s="1">
        <v>6.6859999999999999</v>
      </c>
      <c r="Q3775" s="1">
        <v>5.73</v>
      </c>
      <c r="R3775" s="1">
        <v>4.95</v>
      </c>
      <c r="S3775" s="1">
        <v>4.2240000000000002</v>
      </c>
      <c r="T3775" s="1">
        <v>4.2779999999999996</v>
      </c>
      <c r="U3775" s="1">
        <v>4.0640000000000001</v>
      </c>
      <c r="V3775" s="1">
        <v>4.1390000000000002</v>
      </c>
      <c r="W3775" s="1">
        <v>4.5220000000000002</v>
      </c>
      <c r="X3775" s="1">
        <v>3.7829999999999999</v>
      </c>
      <c r="Y3775" s="1">
        <v>3.7759999999999998</v>
      </c>
      <c r="Z3775" s="1">
        <v>4.7030000000000003</v>
      </c>
      <c r="AA3775" s="1">
        <v>4.4260000000000002</v>
      </c>
      <c r="AB3775" s="1">
        <v>4.6520000000000001</v>
      </c>
      <c r="AC3775" s="1">
        <v>4.4660000000000002</v>
      </c>
      <c r="AD3775" s="1">
        <v>4.069</v>
      </c>
      <c r="AE3775" s="1">
        <v>4.4589999999999996</v>
      </c>
      <c r="AF3775" s="1">
        <v>4.4800000000000004</v>
      </c>
      <c r="AG3775" s="1">
        <v>4.5019999999999998</v>
      </c>
      <c r="AH3775" s="1">
        <v>5.2539999999999996</v>
      </c>
      <c r="AI3775" s="1">
        <v>5.3479999999999999</v>
      </c>
      <c r="AJ3775" s="1">
        <v>6.7450000000000001</v>
      </c>
      <c r="AK3775" s="1">
        <v>5.7190000000000003</v>
      </c>
      <c r="AL3775" s="1">
        <v>5.8040000000000003</v>
      </c>
      <c r="AM3775" s="1">
        <v>5.375</v>
      </c>
      <c r="AN3775" s="1">
        <v>5.5709999999999997</v>
      </c>
      <c r="AO3775" s="1">
        <v>5.593</v>
      </c>
      <c r="AP3775" s="1">
        <v>6.0259999999999998</v>
      </c>
      <c r="AQ3775" s="1">
        <v>5.2759999999999998</v>
      </c>
      <c r="AR3775" s="1">
        <v>5.5049999999999999</v>
      </c>
      <c r="AS3775" s="1">
        <v>5.3970000000000002</v>
      </c>
      <c r="AT3775" s="1">
        <v>6.0940000000000003</v>
      </c>
      <c r="AU3775" s="1">
        <v>6.2910000000000004</v>
      </c>
      <c r="AV3775" s="1">
        <v>5.8470000000000004</v>
      </c>
      <c r="AW3775" s="1">
        <v>5.8940000000000001</v>
      </c>
      <c r="AX3775" s="1">
        <v>5.8979999999999997</v>
      </c>
      <c r="AY3775" s="1">
        <v>7.5860000000000003</v>
      </c>
      <c r="AZ3775" s="1">
        <v>7.65</v>
      </c>
      <c r="BA3775" s="1">
        <v>7.6630000000000003</v>
      </c>
      <c r="BB3775" s="1">
        <v>8.06</v>
      </c>
      <c r="BC3775" s="1">
        <v>8.4290000000000003</v>
      </c>
      <c r="BD3775" s="1">
        <v>8.25</v>
      </c>
      <c r="BE3775" s="1">
        <v>8.1219999999999999</v>
      </c>
      <c r="BF3775" s="1">
        <v>7.4020000000000001</v>
      </c>
      <c r="BG3775" s="1">
        <v>6.5060000000000002</v>
      </c>
      <c r="BH3775" s="1">
        <v>6.8170000000000002</v>
      </c>
      <c r="BI3775" s="1">
        <v>8.1349999999999998</v>
      </c>
      <c r="BJ3775" s="1">
        <v>9.0169999999999995</v>
      </c>
      <c r="BK3775" s="1">
        <v>8.9009999999999998</v>
      </c>
      <c r="BL3775" s="1">
        <v>8.7080000000000002</v>
      </c>
      <c r="BM3775" s="1">
        <v>8.3580000000000005</v>
      </c>
      <c r="BN3775" s="1">
        <v>8.92</v>
      </c>
      <c r="BO3775" s="1">
        <v>9.3879999999999999</v>
      </c>
    </row>
    <row r="3776" spans="1:67" x14ac:dyDescent="0.25">
      <c r="A3776" s="1" t="s">
        <v>1938</v>
      </c>
      <c r="B3776" s="1" t="s">
        <v>118</v>
      </c>
      <c r="C3776" s="1" t="s">
        <v>1868</v>
      </c>
      <c r="D3776" s="1">
        <v>0.56200000000000006</v>
      </c>
      <c r="E3776" s="1">
        <v>0.625</v>
      </c>
      <c r="F3776" s="1">
        <v>0.63400000000000001</v>
      </c>
      <c r="G3776" s="1">
        <v>0.66</v>
      </c>
      <c r="H3776" s="1">
        <v>0.66400000000000003</v>
      </c>
      <c r="I3776" s="1">
        <v>0.68</v>
      </c>
      <c r="J3776" s="1">
        <v>0.626</v>
      </c>
      <c r="K3776" s="1">
        <v>0.626</v>
      </c>
      <c r="L3776" s="1">
        <v>0.747</v>
      </c>
      <c r="M3776" s="1">
        <v>0.745</v>
      </c>
      <c r="N3776" s="1">
        <v>0.72699999999999998</v>
      </c>
      <c r="O3776" s="1">
        <v>0.66400000000000003</v>
      </c>
      <c r="P3776" s="1">
        <v>0.72799999999999998</v>
      </c>
      <c r="Q3776" s="1">
        <v>0.85299999999999998</v>
      </c>
      <c r="R3776" s="1">
        <v>0.89700000000000002</v>
      </c>
      <c r="S3776" s="1">
        <v>0.88900000000000001</v>
      </c>
      <c r="T3776" s="1">
        <v>0.85899999999999999</v>
      </c>
      <c r="U3776" s="1">
        <v>0.99299999999999999</v>
      </c>
      <c r="V3776" s="1">
        <v>1.0449999999999999</v>
      </c>
      <c r="W3776" s="1">
        <v>1.1519999999999999</v>
      </c>
      <c r="X3776" s="1">
        <v>1.03</v>
      </c>
      <c r="Y3776" s="1">
        <v>0.53</v>
      </c>
      <c r="Z3776" s="1">
        <v>0.44400000000000001</v>
      </c>
      <c r="AA3776" s="1">
        <v>0.59499999999999997</v>
      </c>
      <c r="AB3776" s="1">
        <v>0.59599999999999997</v>
      </c>
      <c r="AC3776" s="1">
        <v>0.46100000000000002</v>
      </c>
      <c r="AD3776" s="1">
        <v>0.51900000000000002</v>
      </c>
      <c r="AE3776" s="1">
        <v>0.60499999999999998</v>
      </c>
      <c r="AF3776" s="1">
        <v>0.81</v>
      </c>
      <c r="AG3776" s="1">
        <v>0.83199999999999996</v>
      </c>
      <c r="AH3776" s="1">
        <v>0.83699999999999997</v>
      </c>
      <c r="AI3776" s="1">
        <v>0.51</v>
      </c>
      <c r="AJ3776" s="1">
        <v>0.65900000000000003</v>
      </c>
      <c r="AK3776" s="1">
        <v>0.56999999999999995</v>
      </c>
      <c r="AL3776" s="1">
        <v>0.64</v>
      </c>
      <c r="AM3776" s="1">
        <v>0.59399999999999997</v>
      </c>
      <c r="AN3776" s="1">
        <v>0.753</v>
      </c>
      <c r="AO3776" s="1">
        <v>0.747</v>
      </c>
      <c r="AP3776" s="1">
        <v>0.60199999999999998</v>
      </c>
      <c r="AQ3776" s="1">
        <v>0.60099999999999998</v>
      </c>
      <c r="AR3776" s="1">
        <v>0.57399999999999995</v>
      </c>
      <c r="AS3776" s="1">
        <v>0.78600000000000003</v>
      </c>
      <c r="AT3776" s="1">
        <v>0.76200000000000001</v>
      </c>
      <c r="AU3776" s="1">
        <v>0.872</v>
      </c>
      <c r="AV3776" s="1">
        <v>0.84799999999999998</v>
      </c>
      <c r="AW3776" s="1">
        <v>0.90500000000000003</v>
      </c>
      <c r="AX3776" s="1">
        <v>0.96199999999999997</v>
      </c>
      <c r="AY3776" s="1">
        <v>0.93700000000000006</v>
      </c>
      <c r="AZ3776" s="1">
        <v>0.86</v>
      </c>
      <c r="BA3776" s="1">
        <v>0.81100000000000005</v>
      </c>
      <c r="BB3776" s="1">
        <v>0.88400000000000001</v>
      </c>
      <c r="BC3776" s="1">
        <v>0.90900000000000003</v>
      </c>
      <c r="BD3776" s="1">
        <v>0.94599999999999995</v>
      </c>
      <c r="BE3776" s="1">
        <v>0.89400000000000002</v>
      </c>
      <c r="BF3776" s="1">
        <v>0.873</v>
      </c>
      <c r="BG3776" s="1">
        <v>0.90900000000000003</v>
      </c>
      <c r="BH3776" s="1">
        <v>0.97899999999999998</v>
      </c>
      <c r="BI3776" s="1">
        <v>0.96299999999999997</v>
      </c>
      <c r="BJ3776" s="1">
        <v>0.93700000000000006</v>
      </c>
      <c r="BK3776" s="1">
        <v>0.97499999999999998</v>
      </c>
      <c r="BL3776" s="1">
        <v>0.878</v>
      </c>
      <c r="BM3776" s="1">
        <v>0.66800000000000004</v>
      </c>
      <c r="BN3776" s="1">
        <v>0.67500000000000004</v>
      </c>
      <c r="BO3776" s="1">
        <v>0.65900000000000003</v>
      </c>
    </row>
    <row r="3777" spans="1:67" x14ac:dyDescent="0.25">
      <c r="A3777" s="1" t="s">
        <v>1938</v>
      </c>
      <c r="B3777" s="1" t="s">
        <v>118</v>
      </c>
      <c r="C3777" s="1" t="s">
        <v>1869</v>
      </c>
      <c r="D3777" s="1">
        <v>0.56200000000000006</v>
      </c>
      <c r="E3777" s="1">
        <v>0.625</v>
      </c>
      <c r="F3777" s="1">
        <v>0.63400000000000001</v>
      </c>
      <c r="G3777" s="1">
        <v>0.66</v>
      </c>
      <c r="H3777" s="1">
        <v>0.66400000000000003</v>
      </c>
      <c r="I3777" s="1">
        <v>0.68</v>
      </c>
      <c r="J3777" s="1">
        <v>0.626</v>
      </c>
      <c r="K3777" s="1">
        <v>0.626</v>
      </c>
      <c r="L3777" s="1">
        <v>0.747</v>
      </c>
      <c r="M3777" s="1">
        <v>0.745</v>
      </c>
      <c r="N3777" s="1">
        <v>0.72699999999999998</v>
      </c>
      <c r="O3777" s="1">
        <v>0.66400000000000003</v>
      </c>
      <c r="P3777" s="1">
        <v>0.72799999999999998</v>
      </c>
      <c r="Q3777" s="1">
        <v>0.85299999999999998</v>
      </c>
      <c r="R3777" s="1">
        <v>0.89700000000000002</v>
      </c>
      <c r="S3777" s="1">
        <v>0.88900000000000001</v>
      </c>
      <c r="T3777" s="1">
        <v>0.85899999999999999</v>
      </c>
      <c r="U3777" s="1">
        <v>0.99299999999999999</v>
      </c>
      <c r="V3777" s="1">
        <v>1.0449999999999999</v>
      </c>
      <c r="W3777" s="1">
        <v>1.1519999999999999</v>
      </c>
      <c r="X3777" s="1">
        <v>1.03</v>
      </c>
      <c r="Y3777" s="1">
        <v>0.53</v>
      </c>
      <c r="Z3777" s="1">
        <v>0.44400000000000001</v>
      </c>
      <c r="AA3777" s="1">
        <v>0.59499999999999997</v>
      </c>
      <c r="AB3777" s="1">
        <v>0.59599999999999997</v>
      </c>
      <c r="AC3777" s="1">
        <v>0.46100000000000002</v>
      </c>
      <c r="AD3777" s="1">
        <v>0.51900000000000002</v>
      </c>
      <c r="AE3777" s="1">
        <v>0.60499999999999998</v>
      </c>
      <c r="AF3777" s="1">
        <v>0.81</v>
      </c>
      <c r="AG3777" s="1">
        <v>0.83199999999999996</v>
      </c>
      <c r="AH3777" s="1">
        <v>0.83699999999999997</v>
      </c>
      <c r="AI3777" s="1">
        <v>0.51</v>
      </c>
      <c r="AJ3777" s="1">
        <v>0.65900000000000003</v>
      </c>
      <c r="AK3777" s="1">
        <v>0.56999999999999995</v>
      </c>
      <c r="AL3777" s="1">
        <v>0.64</v>
      </c>
      <c r="AM3777" s="1">
        <v>0.59399999999999997</v>
      </c>
      <c r="AN3777" s="1">
        <v>0.753</v>
      </c>
      <c r="AO3777" s="1">
        <v>0.747</v>
      </c>
      <c r="AP3777" s="1">
        <v>0.60199999999999998</v>
      </c>
      <c r="AQ3777" s="1">
        <v>0.60099999999999998</v>
      </c>
      <c r="AR3777" s="1">
        <v>0.57399999999999995</v>
      </c>
      <c r="AS3777" s="1">
        <v>0.78600000000000003</v>
      </c>
      <c r="AT3777" s="1">
        <v>0.76200000000000001</v>
      </c>
      <c r="AU3777" s="1">
        <v>0.872</v>
      </c>
      <c r="AV3777" s="1">
        <v>0.84799999999999998</v>
      </c>
      <c r="AW3777" s="1">
        <v>0.90500000000000003</v>
      </c>
      <c r="AX3777" s="1">
        <v>0.96199999999999997</v>
      </c>
      <c r="AY3777" s="1">
        <v>0.93700000000000006</v>
      </c>
      <c r="AZ3777" s="1">
        <v>0.86</v>
      </c>
      <c r="BA3777" s="1">
        <v>0.81100000000000005</v>
      </c>
      <c r="BB3777" s="1">
        <v>0.88400000000000001</v>
      </c>
      <c r="BC3777" s="1">
        <v>0.90900000000000003</v>
      </c>
      <c r="BD3777" s="1">
        <v>0.94599999999999995</v>
      </c>
      <c r="BE3777" s="1">
        <v>0.89400000000000002</v>
      </c>
      <c r="BF3777" s="1">
        <v>0.873</v>
      </c>
      <c r="BG3777" s="1">
        <v>0.90900000000000003</v>
      </c>
      <c r="BH3777" s="1">
        <v>0.97899999999999998</v>
      </c>
      <c r="BI3777" s="1">
        <v>0.96299999999999997</v>
      </c>
      <c r="BJ3777" s="1">
        <v>0.93700000000000006</v>
      </c>
      <c r="BK3777" s="1">
        <v>0.97499999999999998</v>
      </c>
      <c r="BL3777" s="1">
        <v>0.878</v>
      </c>
      <c r="BM3777" s="1">
        <v>0.66800000000000004</v>
      </c>
      <c r="BN3777" s="1">
        <v>0.67500000000000004</v>
      </c>
      <c r="BO3777" s="1">
        <v>0.65900000000000003</v>
      </c>
    </row>
    <row r="3778" spans="1:67" x14ac:dyDescent="0.25">
      <c r="A3778" s="1" t="s">
        <v>1938</v>
      </c>
      <c r="B3778" s="1" t="s">
        <v>118</v>
      </c>
      <c r="C3778" s="1" t="s">
        <v>1870</v>
      </c>
      <c r="D3778" s="1">
        <v>0</v>
      </c>
      <c r="E3778" s="1">
        <v>0</v>
      </c>
      <c r="F3778" s="1">
        <v>0</v>
      </c>
      <c r="G3778" s="1">
        <v>0</v>
      </c>
      <c r="H3778" s="1">
        <v>0</v>
      </c>
      <c r="I3778" s="1">
        <v>0</v>
      </c>
      <c r="J3778" s="1">
        <v>0</v>
      </c>
      <c r="K3778" s="1">
        <v>0</v>
      </c>
      <c r="L3778" s="1">
        <v>0</v>
      </c>
      <c r="M3778" s="1">
        <v>0</v>
      </c>
      <c r="N3778" s="1">
        <v>0</v>
      </c>
      <c r="O3778" s="1">
        <v>0</v>
      </c>
      <c r="P3778" s="1">
        <v>0</v>
      </c>
      <c r="Q3778" s="1">
        <v>0</v>
      </c>
      <c r="R3778" s="1">
        <v>0</v>
      </c>
      <c r="S3778" s="1">
        <v>0</v>
      </c>
      <c r="T3778" s="1">
        <v>0</v>
      </c>
      <c r="U3778" s="1">
        <v>0</v>
      </c>
      <c r="V3778" s="1">
        <v>0</v>
      </c>
      <c r="W3778" s="1">
        <v>0</v>
      </c>
      <c r="X3778" s="1">
        <v>0</v>
      </c>
      <c r="Y3778" s="1">
        <v>0</v>
      </c>
      <c r="Z3778" s="1">
        <v>0</v>
      </c>
      <c r="AA3778" s="1">
        <v>0</v>
      </c>
      <c r="AB3778" s="1">
        <v>0</v>
      </c>
      <c r="AC3778" s="1">
        <v>0</v>
      </c>
      <c r="AD3778" s="1">
        <v>0</v>
      </c>
      <c r="AE3778" s="1">
        <v>0</v>
      </c>
      <c r="AF3778" s="1">
        <v>0</v>
      </c>
      <c r="AG3778" s="1">
        <v>0</v>
      </c>
      <c r="AH3778" s="1">
        <v>0</v>
      </c>
      <c r="AI3778" s="1">
        <v>0</v>
      </c>
      <c r="AJ3778" s="1">
        <v>0</v>
      </c>
      <c r="AK3778" s="1">
        <v>0</v>
      </c>
      <c r="AL3778" s="1">
        <v>0</v>
      </c>
      <c r="AM3778" s="1">
        <v>0</v>
      </c>
      <c r="AN3778" s="1">
        <v>0</v>
      </c>
      <c r="AO3778" s="1">
        <v>0</v>
      </c>
      <c r="AP3778" s="1">
        <v>0</v>
      </c>
      <c r="AQ3778" s="1">
        <v>0</v>
      </c>
      <c r="AR3778" s="1">
        <v>0</v>
      </c>
      <c r="AS3778" s="1">
        <v>0</v>
      </c>
      <c r="AT3778" s="1">
        <v>0</v>
      </c>
      <c r="AU3778" s="1">
        <v>0</v>
      </c>
      <c r="AV3778" s="1">
        <v>0</v>
      </c>
      <c r="AW3778" s="1">
        <v>0</v>
      </c>
      <c r="AX3778" s="1">
        <v>0</v>
      </c>
      <c r="AY3778" s="1">
        <v>0</v>
      </c>
      <c r="AZ3778" s="1">
        <v>0</v>
      </c>
      <c r="BA3778" s="1">
        <v>0</v>
      </c>
      <c r="BB3778" s="1">
        <v>0</v>
      </c>
      <c r="BC3778" s="1">
        <v>0</v>
      </c>
      <c r="BD3778" s="1">
        <v>0</v>
      </c>
      <c r="BE3778" s="1">
        <v>0</v>
      </c>
      <c r="BF3778" s="1">
        <v>0</v>
      </c>
      <c r="BG3778" s="1">
        <v>0</v>
      </c>
      <c r="BH3778" s="1">
        <v>0</v>
      </c>
      <c r="BI3778" s="1">
        <v>0</v>
      </c>
      <c r="BJ3778" s="1">
        <v>0</v>
      </c>
      <c r="BK3778" s="1">
        <v>0</v>
      </c>
      <c r="BL3778" s="1">
        <v>0</v>
      </c>
      <c r="BM3778" s="1">
        <v>0</v>
      </c>
      <c r="BN3778" s="1">
        <v>0</v>
      </c>
      <c r="BO3778" s="1">
        <v>0</v>
      </c>
    </row>
    <row r="3779" spans="1:67" x14ac:dyDescent="0.25">
      <c r="A3779" s="1" t="s">
        <v>1938</v>
      </c>
      <c r="B3779" s="1" t="s">
        <v>118</v>
      </c>
      <c r="C3779" s="1" t="s">
        <v>1871</v>
      </c>
      <c r="D3779" s="1">
        <v>0</v>
      </c>
      <c r="E3779" s="1">
        <v>0</v>
      </c>
      <c r="F3779" s="1">
        <v>0</v>
      </c>
      <c r="G3779" s="1">
        <v>0</v>
      </c>
      <c r="H3779" s="1">
        <v>0</v>
      </c>
      <c r="I3779" s="1">
        <v>0</v>
      </c>
      <c r="J3779" s="1">
        <v>0</v>
      </c>
      <c r="K3779" s="1">
        <v>0</v>
      </c>
      <c r="L3779" s="1">
        <v>0</v>
      </c>
      <c r="M3779" s="1">
        <v>0</v>
      </c>
      <c r="N3779" s="1">
        <v>0</v>
      </c>
      <c r="O3779" s="1">
        <v>0</v>
      </c>
      <c r="P3779" s="1">
        <v>0</v>
      </c>
      <c r="Q3779" s="1">
        <v>0</v>
      </c>
      <c r="R3779" s="1">
        <v>0</v>
      </c>
      <c r="S3779" s="1">
        <v>0</v>
      </c>
      <c r="T3779" s="1">
        <v>0</v>
      </c>
      <c r="U3779" s="1">
        <v>0</v>
      </c>
      <c r="V3779" s="1">
        <v>0</v>
      </c>
      <c r="W3779" s="1">
        <v>0</v>
      </c>
      <c r="X3779" s="1">
        <v>0</v>
      </c>
      <c r="Y3779" s="1">
        <v>0</v>
      </c>
      <c r="Z3779" s="1">
        <v>0</v>
      </c>
      <c r="AA3779" s="1">
        <v>0</v>
      </c>
      <c r="AB3779" s="1">
        <v>0</v>
      </c>
      <c r="AC3779" s="1">
        <v>0</v>
      </c>
      <c r="AD3779" s="1">
        <v>0</v>
      </c>
      <c r="AE3779" s="1">
        <v>0</v>
      </c>
      <c r="AF3779" s="1">
        <v>0</v>
      </c>
      <c r="AG3779" s="1">
        <v>0</v>
      </c>
      <c r="AH3779" s="1">
        <v>0</v>
      </c>
      <c r="AI3779" s="1">
        <v>0</v>
      </c>
      <c r="AJ3779" s="1">
        <v>0</v>
      </c>
      <c r="AK3779" s="1">
        <v>0</v>
      </c>
      <c r="AL3779" s="1">
        <v>0</v>
      </c>
      <c r="AM3779" s="1">
        <v>0</v>
      </c>
      <c r="AN3779" s="1">
        <v>0</v>
      </c>
      <c r="AO3779" s="1">
        <v>0</v>
      </c>
      <c r="AP3779" s="1">
        <v>0</v>
      </c>
      <c r="AQ3779" s="1">
        <v>0</v>
      </c>
      <c r="AR3779" s="1">
        <v>0</v>
      </c>
      <c r="AS3779" s="1">
        <v>0</v>
      </c>
      <c r="AT3779" s="1">
        <v>0</v>
      </c>
      <c r="AU3779" s="1">
        <v>0</v>
      </c>
      <c r="AV3779" s="1">
        <v>0</v>
      </c>
      <c r="AW3779" s="1">
        <v>0</v>
      </c>
      <c r="AX3779" s="1">
        <v>0</v>
      </c>
      <c r="AY3779" s="1">
        <v>0</v>
      </c>
      <c r="AZ3779" s="1">
        <v>0</v>
      </c>
      <c r="BA3779" s="1">
        <v>0</v>
      </c>
      <c r="BB3779" s="1">
        <v>0</v>
      </c>
      <c r="BC3779" s="1">
        <v>0</v>
      </c>
      <c r="BD3779" s="1">
        <v>0</v>
      </c>
      <c r="BE3779" s="1">
        <v>0</v>
      </c>
      <c r="BF3779" s="1">
        <v>0</v>
      </c>
      <c r="BG3779" s="1">
        <v>0</v>
      </c>
      <c r="BH3779" s="1">
        <v>0</v>
      </c>
      <c r="BI3779" s="1">
        <v>0</v>
      </c>
      <c r="BJ3779" s="1">
        <v>0</v>
      </c>
      <c r="BK3779" s="1">
        <v>0</v>
      </c>
      <c r="BL3779" s="1">
        <v>0</v>
      </c>
      <c r="BM3779" s="1">
        <v>0</v>
      </c>
      <c r="BN3779" s="1">
        <v>0</v>
      </c>
      <c r="BO3779" s="1">
        <v>0</v>
      </c>
    </row>
    <row r="3780" spans="1:67" x14ac:dyDescent="0.25">
      <c r="A3780" s="1" t="s">
        <v>1938</v>
      </c>
      <c r="B3780" s="1" t="s">
        <v>118</v>
      </c>
      <c r="C3780" s="1" t="s">
        <v>1872</v>
      </c>
      <c r="D3780" s="1">
        <v>0.192</v>
      </c>
      <c r="E3780" s="1">
        <v>0.192</v>
      </c>
      <c r="F3780" s="1">
        <v>0.222</v>
      </c>
      <c r="G3780" s="1">
        <v>0.22500000000000001</v>
      </c>
      <c r="H3780" s="1">
        <v>0.26</v>
      </c>
      <c r="I3780" s="1">
        <v>0.28499999999999998</v>
      </c>
      <c r="J3780" s="1">
        <v>0.26800000000000002</v>
      </c>
      <c r="K3780" s="1">
        <v>0.27</v>
      </c>
      <c r="L3780" s="1">
        <v>0.27800000000000002</v>
      </c>
      <c r="M3780" s="1">
        <v>0.29199999999999998</v>
      </c>
      <c r="N3780" s="1">
        <v>0.23</v>
      </c>
      <c r="O3780" s="1">
        <v>0.373</v>
      </c>
      <c r="P3780" s="1">
        <v>0.38400000000000001</v>
      </c>
      <c r="Q3780" s="1">
        <v>0.59499999999999997</v>
      </c>
      <c r="R3780" s="1">
        <v>0.51100000000000001</v>
      </c>
      <c r="S3780" s="1">
        <v>0.432</v>
      </c>
      <c r="T3780" s="1">
        <v>0.41199999999999998</v>
      </c>
      <c r="U3780" s="1">
        <v>0.37</v>
      </c>
      <c r="V3780" s="1">
        <v>0.38400000000000001</v>
      </c>
      <c r="W3780" s="1">
        <v>0.29199999999999998</v>
      </c>
      <c r="X3780" s="1">
        <v>0.32500000000000001</v>
      </c>
      <c r="Y3780" s="1">
        <v>0.39100000000000001</v>
      </c>
      <c r="Z3780" s="1">
        <v>0.34200000000000003</v>
      </c>
      <c r="AA3780" s="1">
        <v>0.42699999999999999</v>
      </c>
      <c r="AB3780" s="1">
        <v>0.46899999999999997</v>
      </c>
      <c r="AC3780" s="1">
        <v>0.48599999999999999</v>
      </c>
      <c r="AD3780" s="1">
        <v>0.439</v>
      </c>
      <c r="AE3780" s="1">
        <v>0.435</v>
      </c>
      <c r="AF3780" s="1">
        <v>0.46</v>
      </c>
      <c r="AG3780" s="1">
        <v>0.42299999999999999</v>
      </c>
      <c r="AH3780" s="1">
        <v>0.436</v>
      </c>
      <c r="AI3780" s="1">
        <v>0.36899999999999999</v>
      </c>
      <c r="AJ3780" s="1">
        <v>0.35499999999999998</v>
      </c>
      <c r="AK3780" s="1">
        <v>0.37</v>
      </c>
      <c r="AL3780" s="1">
        <v>0.36599999999999999</v>
      </c>
      <c r="AM3780" s="1">
        <v>0.35699999999999998</v>
      </c>
      <c r="AN3780" s="1">
        <v>0.38200000000000001</v>
      </c>
      <c r="AO3780" s="1">
        <v>0.38700000000000001</v>
      </c>
      <c r="AP3780" s="1">
        <v>0.40799999999999997</v>
      </c>
      <c r="AQ3780" s="1">
        <v>0.39700000000000002</v>
      </c>
      <c r="AR3780" s="1">
        <v>0.373</v>
      </c>
      <c r="AS3780" s="1">
        <v>0.38400000000000001</v>
      </c>
      <c r="AT3780" s="1">
        <v>0.36399999999999999</v>
      </c>
      <c r="AU3780" s="1">
        <v>0.34799999999999998</v>
      </c>
      <c r="AV3780" s="1">
        <v>0.38400000000000001</v>
      </c>
      <c r="AW3780" s="1">
        <v>0.39600000000000002</v>
      </c>
      <c r="AX3780" s="1">
        <v>0.39</v>
      </c>
      <c r="AY3780" s="1">
        <v>0.42499999999999999</v>
      </c>
      <c r="AZ3780" s="1">
        <v>0.40300000000000002</v>
      </c>
      <c r="BA3780" s="1">
        <v>0.46700000000000003</v>
      </c>
      <c r="BB3780" s="1">
        <v>0.51300000000000001</v>
      </c>
      <c r="BC3780" s="1">
        <v>0.53900000000000003</v>
      </c>
      <c r="BD3780" s="1">
        <v>0.52300000000000002</v>
      </c>
      <c r="BE3780" s="1">
        <v>0.59399999999999997</v>
      </c>
      <c r="BF3780" s="1">
        <v>0.56899999999999995</v>
      </c>
      <c r="BG3780" s="1">
        <v>0.57399999999999995</v>
      </c>
      <c r="BH3780" s="1">
        <v>0.53100000000000003</v>
      </c>
      <c r="BI3780" s="1">
        <v>0.57999999999999996</v>
      </c>
      <c r="BJ3780" s="1">
        <v>0.57699999999999996</v>
      </c>
      <c r="BK3780" s="1">
        <v>0.55300000000000005</v>
      </c>
      <c r="BL3780" s="1">
        <v>0.40300000000000002</v>
      </c>
      <c r="BM3780" s="1">
        <v>0.29099999999999998</v>
      </c>
      <c r="BN3780" s="1">
        <v>0.317</v>
      </c>
      <c r="BO3780" s="1">
        <v>0.27600000000000002</v>
      </c>
    </row>
    <row r="3781" spans="1:67" x14ac:dyDescent="0.25">
      <c r="A3781" s="1" t="s">
        <v>1938</v>
      </c>
      <c r="B3781" s="1" t="s">
        <v>118</v>
      </c>
      <c r="C3781" s="1" t="s">
        <v>1873</v>
      </c>
      <c r="D3781" s="1">
        <v>0.192</v>
      </c>
      <c r="E3781" s="1">
        <v>0.192</v>
      </c>
      <c r="F3781" s="1">
        <v>0.222</v>
      </c>
      <c r="G3781" s="1">
        <v>0.22500000000000001</v>
      </c>
      <c r="H3781" s="1">
        <v>0.26</v>
      </c>
      <c r="I3781" s="1">
        <v>0.28499999999999998</v>
      </c>
      <c r="J3781" s="1">
        <v>0.26800000000000002</v>
      </c>
      <c r="K3781" s="1">
        <v>0.27</v>
      </c>
      <c r="L3781" s="1">
        <v>0.27800000000000002</v>
      </c>
      <c r="M3781" s="1">
        <v>0.29199999999999998</v>
      </c>
      <c r="N3781" s="1">
        <v>0.23</v>
      </c>
      <c r="O3781" s="1">
        <v>0.373</v>
      </c>
      <c r="P3781" s="1">
        <v>0.38400000000000001</v>
      </c>
      <c r="Q3781" s="1">
        <v>0.59499999999999997</v>
      </c>
      <c r="R3781" s="1">
        <v>0.51100000000000001</v>
      </c>
      <c r="S3781" s="1">
        <v>0.432</v>
      </c>
      <c r="T3781" s="1">
        <v>0.41199999999999998</v>
      </c>
      <c r="U3781" s="1">
        <v>0.37</v>
      </c>
      <c r="V3781" s="1">
        <v>0.38400000000000001</v>
      </c>
      <c r="W3781" s="1">
        <v>0.29199999999999998</v>
      </c>
      <c r="X3781" s="1">
        <v>0.32500000000000001</v>
      </c>
      <c r="Y3781" s="1">
        <v>0.39100000000000001</v>
      </c>
      <c r="Z3781" s="1">
        <v>0.34200000000000003</v>
      </c>
      <c r="AA3781" s="1">
        <v>0.42699999999999999</v>
      </c>
      <c r="AB3781" s="1">
        <v>0.46899999999999997</v>
      </c>
      <c r="AC3781" s="1">
        <v>0.48599999999999999</v>
      </c>
      <c r="AD3781" s="1">
        <v>0.439</v>
      </c>
      <c r="AE3781" s="1">
        <v>0.435</v>
      </c>
      <c r="AF3781" s="1">
        <v>0.46</v>
      </c>
      <c r="AG3781" s="1">
        <v>0.42299999999999999</v>
      </c>
      <c r="AH3781" s="1">
        <v>0.436</v>
      </c>
      <c r="AI3781" s="1">
        <v>0.36899999999999999</v>
      </c>
      <c r="AJ3781" s="1">
        <v>0.35499999999999998</v>
      </c>
      <c r="AK3781" s="1">
        <v>0.37</v>
      </c>
      <c r="AL3781" s="1">
        <v>0.36599999999999999</v>
      </c>
      <c r="AM3781" s="1">
        <v>0.35699999999999998</v>
      </c>
      <c r="AN3781" s="1">
        <v>0.38200000000000001</v>
      </c>
      <c r="AO3781" s="1">
        <v>0.38700000000000001</v>
      </c>
      <c r="AP3781" s="1">
        <v>0.40799999999999997</v>
      </c>
      <c r="AQ3781" s="1">
        <v>0.39700000000000002</v>
      </c>
      <c r="AR3781" s="1">
        <v>0.373</v>
      </c>
      <c r="AS3781" s="1">
        <v>0.38400000000000001</v>
      </c>
      <c r="AT3781" s="1">
        <v>0.36399999999999999</v>
      </c>
      <c r="AU3781" s="1">
        <v>0.34799999999999998</v>
      </c>
      <c r="AV3781" s="1">
        <v>0.38400000000000001</v>
      </c>
      <c r="AW3781" s="1">
        <v>0.39600000000000002</v>
      </c>
      <c r="AX3781" s="1">
        <v>0.39</v>
      </c>
      <c r="AY3781" s="1">
        <v>0.42499999999999999</v>
      </c>
      <c r="AZ3781" s="1">
        <v>0.40300000000000002</v>
      </c>
      <c r="BA3781" s="1">
        <v>0.46700000000000003</v>
      </c>
      <c r="BB3781" s="1">
        <v>0.51300000000000001</v>
      </c>
      <c r="BC3781" s="1">
        <v>0.53900000000000003</v>
      </c>
      <c r="BD3781" s="1">
        <v>0.52300000000000002</v>
      </c>
      <c r="BE3781" s="1">
        <v>0.59399999999999997</v>
      </c>
      <c r="BF3781" s="1">
        <v>0.56899999999999995</v>
      </c>
      <c r="BG3781" s="1">
        <v>0.57399999999999995</v>
      </c>
      <c r="BH3781" s="1">
        <v>0.53100000000000003</v>
      </c>
      <c r="BI3781" s="1">
        <v>0.57999999999999996</v>
      </c>
      <c r="BJ3781" s="1">
        <v>0.57699999999999996</v>
      </c>
      <c r="BK3781" s="1">
        <v>0.55300000000000005</v>
      </c>
      <c r="BL3781" s="1">
        <v>0.40300000000000002</v>
      </c>
      <c r="BM3781" s="1">
        <v>0.29099999999999998</v>
      </c>
      <c r="BN3781" s="1">
        <v>0.317</v>
      </c>
      <c r="BO3781" s="1">
        <v>0.27600000000000002</v>
      </c>
    </row>
    <row r="3782" spans="1:67" x14ac:dyDescent="0.25">
      <c r="A3782" s="1" t="s">
        <v>1938</v>
      </c>
      <c r="B3782" s="1" t="s">
        <v>118</v>
      </c>
      <c r="C3782" s="1" t="s">
        <v>1811</v>
      </c>
      <c r="D3782" s="1">
        <v>2.84</v>
      </c>
      <c r="E3782" s="1">
        <v>2.718</v>
      </c>
      <c r="F3782" s="1">
        <v>2.9870000000000001</v>
      </c>
      <c r="G3782" s="1">
        <v>2.7909999999999999</v>
      </c>
      <c r="H3782" s="1">
        <v>2.706</v>
      </c>
      <c r="I3782" s="1">
        <v>3.0459999999999998</v>
      </c>
      <c r="J3782" s="1">
        <v>3.097</v>
      </c>
      <c r="K3782" s="1">
        <v>3.6469999999999998</v>
      </c>
      <c r="L3782" s="1">
        <v>3.7709999999999999</v>
      </c>
      <c r="M3782" s="1">
        <v>3.8690000000000002</v>
      </c>
      <c r="N3782" s="1">
        <v>3.694</v>
      </c>
      <c r="O3782" s="1">
        <v>3.8660000000000001</v>
      </c>
      <c r="P3782" s="1">
        <v>3.98</v>
      </c>
      <c r="Q3782" s="1">
        <v>4.2300000000000004</v>
      </c>
      <c r="R3782" s="1">
        <v>4.444</v>
      </c>
      <c r="S3782" s="1">
        <v>4.3890000000000002</v>
      </c>
      <c r="T3782" s="1">
        <v>4.6580000000000004</v>
      </c>
      <c r="U3782" s="1">
        <v>4.9740000000000002</v>
      </c>
      <c r="V3782" s="1">
        <v>5.6470000000000002</v>
      </c>
      <c r="W3782" s="1">
        <v>5.7430000000000003</v>
      </c>
      <c r="X3782" s="1">
        <v>5.9240000000000004</v>
      </c>
      <c r="Y3782" s="1">
        <v>5.9080000000000004</v>
      </c>
      <c r="Z3782" s="1">
        <v>5.2309999999999999</v>
      </c>
      <c r="AA3782" s="1">
        <v>4.3979999999999997</v>
      </c>
      <c r="AB3782" s="1">
        <v>4.5010000000000003</v>
      </c>
      <c r="AC3782" s="1">
        <v>4.5640000000000001</v>
      </c>
      <c r="AD3782" s="1">
        <v>4.1929999999999996</v>
      </c>
      <c r="AE3782" s="1">
        <v>5.1139999999999999</v>
      </c>
      <c r="AF3782" s="1">
        <v>5.5979999999999999</v>
      </c>
      <c r="AG3782" s="1">
        <v>5.6879999999999997</v>
      </c>
      <c r="AH3782" s="1">
        <v>5.4580000000000002</v>
      </c>
      <c r="AI3782" s="1">
        <v>4.8570000000000002</v>
      </c>
      <c r="AJ3782" s="1">
        <v>5.1390000000000002</v>
      </c>
      <c r="AK3782" s="1">
        <v>5.548</v>
      </c>
      <c r="AL3782" s="1">
        <v>5.4740000000000002</v>
      </c>
      <c r="AM3782" s="1">
        <v>6.3339999999999996</v>
      </c>
      <c r="AN3782" s="1">
        <v>6.29</v>
      </c>
      <c r="AO3782" s="1">
        <v>6.2679999999999998</v>
      </c>
      <c r="AP3782" s="1">
        <v>6.4080000000000004</v>
      </c>
      <c r="AQ3782" s="1">
        <v>7.2939999999999996</v>
      </c>
      <c r="AR3782" s="1">
        <v>6.8570000000000002</v>
      </c>
      <c r="AS3782" s="1">
        <v>7.04</v>
      </c>
      <c r="AT3782" s="1">
        <v>6.9950000000000001</v>
      </c>
      <c r="AU3782" s="1">
        <v>7.78</v>
      </c>
      <c r="AV3782" s="1">
        <v>7.4509999999999996</v>
      </c>
      <c r="AW3782" s="1">
        <v>7.5659999999999998</v>
      </c>
      <c r="AX3782" s="1">
        <v>7.8470000000000004</v>
      </c>
      <c r="AY3782" s="1">
        <v>8.0050000000000008</v>
      </c>
      <c r="AZ3782" s="1">
        <v>7.6310000000000002</v>
      </c>
      <c r="BA3782" s="1">
        <v>7.1509999999999998</v>
      </c>
      <c r="BB3782" s="1">
        <v>7.1390000000000002</v>
      </c>
      <c r="BC3782" s="1">
        <v>6.6479999999999997</v>
      </c>
      <c r="BD3782" s="1">
        <v>7.1059999999999999</v>
      </c>
      <c r="BE3782" s="1">
        <v>6.883</v>
      </c>
      <c r="BF3782" s="1">
        <v>7.1859999999999999</v>
      </c>
      <c r="BG3782" s="1">
        <v>6.87</v>
      </c>
      <c r="BH3782" s="1">
        <v>6.9219999999999997</v>
      </c>
      <c r="BI3782" s="1">
        <v>6.875</v>
      </c>
      <c r="BJ3782" s="1">
        <v>7.0140000000000002</v>
      </c>
      <c r="BK3782" s="1">
        <v>7.1449999999999996</v>
      </c>
      <c r="BL3782" s="1">
        <v>6.5030000000000001</v>
      </c>
      <c r="BM3782" s="1">
        <v>6.6890000000000001</v>
      </c>
      <c r="BN3782" s="1">
        <v>6.4880000000000004</v>
      </c>
      <c r="BO3782" s="1">
        <v>6.5810000000000004</v>
      </c>
    </row>
    <row r="3783" spans="1:67" x14ac:dyDescent="0.25">
      <c r="A3783" s="1" t="s">
        <v>1938</v>
      </c>
      <c r="B3783" s="1" t="s">
        <v>118</v>
      </c>
      <c r="C3783" s="1" t="s">
        <v>1813</v>
      </c>
      <c r="D3783" s="1">
        <v>0.109</v>
      </c>
      <c r="E3783" s="1">
        <v>0.14799999999999999</v>
      </c>
      <c r="F3783" s="1">
        <v>0.161</v>
      </c>
      <c r="G3783" s="1">
        <v>0.154</v>
      </c>
      <c r="H3783" s="1">
        <v>0.155</v>
      </c>
      <c r="I3783" s="1">
        <v>0.14799999999999999</v>
      </c>
      <c r="J3783" s="1">
        <v>0.19800000000000001</v>
      </c>
      <c r="K3783" s="1">
        <v>0.28000000000000003</v>
      </c>
      <c r="L3783" s="1">
        <v>0.29399999999999998</v>
      </c>
      <c r="M3783" s="1">
        <v>0.27300000000000002</v>
      </c>
      <c r="N3783" s="1">
        <v>0.214</v>
      </c>
      <c r="O3783" s="1">
        <v>0.22800000000000001</v>
      </c>
      <c r="P3783" s="1">
        <v>0.23599999999999999</v>
      </c>
      <c r="Q3783" s="1">
        <v>0.22500000000000001</v>
      </c>
      <c r="R3783" s="1">
        <v>0.184</v>
      </c>
      <c r="S3783" s="1">
        <v>0.19400000000000001</v>
      </c>
      <c r="T3783" s="1">
        <v>0.20399999999999999</v>
      </c>
      <c r="U3783" s="1">
        <v>0.20100000000000001</v>
      </c>
      <c r="V3783" s="1">
        <v>0.22700000000000001</v>
      </c>
      <c r="W3783" s="1">
        <v>0.16400000000000001</v>
      </c>
      <c r="X3783" s="1">
        <v>0.3</v>
      </c>
      <c r="Y3783" s="1">
        <v>0.16</v>
      </c>
      <c r="Z3783" s="1">
        <v>0.35299999999999998</v>
      </c>
      <c r="AA3783" s="1">
        <v>0.22700000000000001</v>
      </c>
      <c r="AB3783" s="1">
        <v>0.158</v>
      </c>
      <c r="AC3783" s="1">
        <v>0.27300000000000002</v>
      </c>
      <c r="AD3783" s="1">
        <v>0.32</v>
      </c>
      <c r="AE3783" s="1">
        <v>0.26100000000000001</v>
      </c>
      <c r="AF3783" s="1">
        <v>0.26400000000000001</v>
      </c>
      <c r="AG3783" s="1">
        <v>0.17699999999999999</v>
      </c>
      <c r="AH3783" s="1">
        <v>0.16400000000000001</v>
      </c>
      <c r="AI3783" s="1">
        <v>0.16900000000000001</v>
      </c>
      <c r="AJ3783" s="1">
        <v>0.152</v>
      </c>
      <c r="AK3783" s="1">
        <v>0.123</v>
      </c>
      <c r="AL3783" s="1">
        <v>0.124</v>
      </c>
      <c r="AM3783" s="1">
        <v>0.16900000000000001</v>
      </c>
      <c r="AN3783" s="1">
        <v>0.16700000000000001</v>
      </c>
      <c r="AO3783" s="1">
        <v>0.108</v>
      </c>
      <c r="AP3783" s="1">
        <v>7.2999999999999995E-2</v>
      </c>
      <c r="AQ3783" s="1">
        <v>0.18</v>
      </c>
      <c r="AR3783" s="1">
        <v>0.221</v>
      </c>
      <c r="AS3783" s="1">
        <v>0.25900000000000001</v>
      </c>
      <c r="AT3783" s="1">
        <v>0.22700000000000001</v>
      </c>
      <c r="AU3783" s="1">
        <v>0.193</v>
      </c>
      <c r="AV3783" s="1">
        <v>0.2</v>
      </c>
      <c r="AW3783" s="1">
        <v>0.23400000000000001</v>
      </c>
      <c r="AX3783" s="1">
        <v>0.221</v>
      </c>
      <c r="AY3783" s="1">
        <v>0.24399999999999999</v>
      </c>
      <c r="AZ3783" s="1">
        <v>0.26</v>
      </c>
      <c r="BA3783" s="1">
        <v>0.26700000000000002</v>
      </c>
      <c r="BB3783" s="1">
        <v>0.29399999999999998</v>
      </c>
      <c r="BC3783" s="1">
        <v>0.46200000000000002</v>
      </c>
      <c r="BD3783" s="1">
        <v>0.41299999999999998</v>
      </c>
      <c r="BE3783" s="1">
        <v>0.376</v>
      </c>
      <c r="BF3783" s="1">
        <v>0.379</v>
      </c>
      <c r="BG3783" s="1">
        <v>0.35399999999999998</v>
      </c>
      <c r="BH3783" s="1">
        <v>0.32100000000000001</v>
      </c>
      <c r="BI3783" s="1">
        <v>0.21299999999999999</v>
      </c>
      <c r="BJ3783" s="1">
        <v>0.16600000000000001</v>
      </c>
      <c r="BK3783" s="1">
        <v>0.22800000000000001</v>
      </c>
      <c r="BL3783" s="1">
        <v>0.219</v>
      </c>
      <c r="BM3783" s="1">
        <v>0.214</v>
      </c>
      <c r="BN3783" s="1">
        <v>0.32400000000000001</v>
      </c>
      <c r="BO3783" s="1">
        <v>0.25</v>
      </c>
    </row>
    <row r="3784" spans="1:67" x14ac:dyDescent="0.25">
      <c r="A3784" s="1" t="s">
        <v>1938</v>
      </c>
      <c r="B3784" s="1" t="s">
        <v>118</v>
      </c>
      <c r="C3784" s="1" t="s">
        <v>1815</v>
      </c>
      <c r="D3784" s="1">
        <v>5.0000000000000001E-3</v>
      </c>
      <c r="E3784" s="1">
        <v>8.0000000000000002E-3</v>
      </c>
      <c r="F3784" s="1">
        <v>2E-3</v>
      </c>
      <c r="G3784" s="1">
        <v>1.2E-2</v>
      </c>
      <c r="H3784" s="1">
        <v>6.0000000000000001E-3</v>
      </c>
      <c r="I3784" s="1">
        <v>1.4999999999999999E-2</v>
      </c>
      <c r="J3784" s="1">
        <v>7.0000000000000001E-3</v>
      </c>
      <c r="K3784" s="1">
        <v>1.2E-2</v>
      </c>
      <c r="L3784" s="1">
        <v>1.2999999999999999E-2</v>
      </c>
      <c r="M3784" s="1">
        <v>1.2E-2</v>
      </c>
      <c r="N3784" s="1">
        <v>1.0999999999999999E-2</v>
      </c>
      <c r="O3784" s="1">
        <v>2.1000000000000001E-2</v>
      </c>
      <c r="P3784" s="1">
        <v>2.1999999999999999E-2</v>
      </c>
      <c r="Q3784" s="1">
        <v>4.5999999999999999E-2</v>
      </c>
      <c r="R3784" s="1">
        <v>5.0999999999999997E-2</v>
      </c>
      <c r="S3784" s="1">
        <v>5.6000000000000001E-2</v>
      </c>
      <c r="T3784" s="1">
        <v>6.5000000000000002E-2</v>
      </c>
      <c r="U3784" s="1">
        <v>4.7E-2</v>
      </c>
      <c r="V3784" s="1">
        <v>7.9000000000000001E-2</v>
      </c>
      <c r="W3784" s="1">
        <v>6.9000000000000006E-2</v>
      </c>
      <c r="X3784" s="1">
        <v>5.2999999999999999E-2</v>
      </c>
      <c r="Y3784" s="1">
        <v>6.3E-2</v>
      </c>
      <c r="Z3784" s="1">
        <v>4.9000000000000002E-2</v>
      </c>
      <c r="AA3784" s="1">
        <v>3.5000000000000003E-2</v>
      </c>
      <c r="AB3784" s="1">
        <v>5.1999999999999998E-2</v>
      </c>
      <c r="AC3784" s="1">
        <v>6.2E-2</v>
      </c>
      <c r="AD3784" s="1">
        <v>5.2999999999999999E-2</v>
      </c>
      <c r="AE3784" s="1">
        <v>0.05</v>
      </c>
      <c r="AF3784" s="1">
        <v>5.1999999999999998E-2</v>
      </c>
      <c r="AG3784" s="1">
        <v>5.0999999999999997E-2</v>
      </c>
      <c r="AH3784" s="1">
        <v>4.2999999999999997E-2</v>
      </c>
      <c r="AI3784" s="1">
        <v>5.2999999999999999E-2</v>
      </c>
      <c r="AJ3784" s="1">
        <v>4.2999999999999997E-2</v>
      </c>
      <c r="AK3784" s="1">
        <v>4.4999999999999998E-2</v>
      </c>
      <c r="AL3784" s="1">
        <v>3.6999999999999998E-2</v>
      </c>
      <c r="AM3784" s="1">
        <v>5.5E-2</v>
      </c>
      <c r="AN3784" s="1">
        <v>4.8000000000000001E-2</v>
      </c>
      <c r="AO3784" s="1">
        <v>4.4999999999999998E-2</v>
      </c>
      <c r="AP3784" s="1">
        <v>3.5000000000000003E-2</v>
      </c>
      <c r="AQ3784" s="1">
        <v>3.6999999999999998E-2</v>
      </c>
      <c r="AR3784" s="1">
        <v>2.9000000000000001E-2</v>
      </c>
      <c r="AS3784" s="1">
        <v>2.9000000000000001E-2</v>
      </c>
      <c r="AT3784" s="1">
        <v>3.3000000000000002E-2</v>
      </c>
      <c r="AU3784" s="1">
        <v>3.5000000000000003E-2</v>
      </c>
      <c r="AV3784" s="1">
        <v>0.04</v>
      </c>
      <c r="AW3784" s="1">
        <v>3.3000000000000002E-2</v>
      </c>
      <c r="AX3784" s="1">
        <v>3.7999999999999999E-2</v>
      </c>
      <c r="AY3784" s="1">
        <v>3.5999999999999997E-2</v>
      </c>
      <c r="AZ3784" s="1">
        <v>3.4000000000000002E-2</v>
      </c>
      <c r="BA3784" s="1">
        <v>3.9E-2</v>
      </c>
      <c r="BB3784" s="1">
        <v>4.4999999999999998E-2</v>
      </c>
      <c r="BC3784" s="1">
        <v>4.2000000000000003E-2</v>
      </c>
      <c r="BD3784" s="1">
        <v>3.4000000000000002E-2</v>
      </c>
      <c r="BE3784" s="1">
        <v>0.03</v>
      </c>
      <c r="BF3784" s="1">
        <v>2.9000000000000001E-2</v>
      </c>
      <c r="BG3784" s="1">
        <v>3.2000000000000001E-2</v>
      </c>
      <c r="BH3784" s="1">
        <v>3.2000000000000001E-2</v>
      </c>
      <c r="BI3784" s="1">
        <v>3.2000000000000001E-2</v>
      </c>
      <c r="BJ3784" s="1">
        <v>2.8000000000000001E-2</v>
      </c>
      <c r="BK3784" s="1">
        <v>3.1E-2</v>
      </c>
      <c r="BL3784" s="1">
        <v>3.4000000000000002E-2</v>
      </c>
      <c r="BM3784" s="1">
        <v>4.5999999999999999E-2</v>
      </c>
      <c r="BN3784" s="1">
        <v>3.7999999999999999E-2</v>
      </c>
      <c r="BO3784" s="1">
        <v>3.2000000000000001E-2</v>
      </c>
    </row>
    <row r="3785" spans="1:67" x14ac:dyDescent="0.25">
      <c r="A3785" s="1" t="s">
        <v>1938</v>
      </c>
      <c r="B3785" s="1" t="s">
        <v>118</v>
      </c>
      <c r="C3785" s="1" t="s">
        <v>1817</v>
      </c>
      <c r="D3785" s="1">
        <v>1.9139999999999999</v>
      </c>
      <c r="E3785" s="1">
        <v>2.4460000000000002</v>
      </c>
      <c r="F3785" s="1">
        <v>2.883</v>
      </c>
      <c r="G3785" s="1">
        <v>2.7530000000000001</v>
      </c>
      <c r="H3785" s="1">
        <v>2.718</v>
      </c>
      <c r="I3785" s="1">
        <v>2.4380000000000002</v>
      </c>
      <c r="J3785" s="1">
        <v>2.04</v>
      </c>
      <c r="K3785" s="1">
        <v>2.3330000000000002</v>
      </c>
      <c r="L3785" s="1">
        <v>2.6789999999999998</v>
      </c>
      <c r="M3785" s="1">
        <v>2.92</v>
      </c>
      <c r="N3785" s="1">
        <v>2.5649999999999999</v>
      </c>
      <c r="O3785" s="1">
        <v>2.6920000000000002</v>
      </c>
      <c r="P3785" s="1">
        <v>2.8220000000000001</v>
      </c>
      <c r="Q3785" s="1">
        <v>3.4529999999999998</v>
      </c>
      <c r="R3785" s="1">
        <v>3.6749999999999998</v>
      </c>
      <c r="S3785" s="1">
        <v>4.0720000000000001</v>
      </c>
      <c r="T3785" s="1">
        <v>4.4059999999999997</v>
      </c>
      <c r="U3785" s="1">
        <v>4.8369999999999997</v>
      </c>
      <c r="V3785" s="1">
        <v>5.093</v>
      </c>
      <c r="W3785" s="1">
        <v>5.73</v>
      </c>
      <c r="X3785" s="1">
        <v>5.3179999999999996</v>
      </c>
      <c r="Y3785" s="1">
        <v>4.6210000000000004</v>
      </c>
      <c r="Z3785" s="1">
        <v>4.1859999999999999</v>
      </c>
      <c r="AA3785" s="1">
        <v>2.8130000000000002</v>
      </c>
      <c r="AB3785" s="1">
        <v>2.5070000000000001</v>
      </c>
      <c r="AC3785" s="1">
        <v>2.4049999999999998</v>
      </c>
      <c r="AD3785" s="1">
        <v>2.2869999999999999</v>
      </c>
      <c r="AE3785" s="1">
        <v>2.3769999999999998</v>
      </c>
      <c r="AF3785" s="1">
        <v>2.4849999999999999</v>
      </c>
      <c r="AG3785" s="1">
        <v>2.5449999999999999</v>
      </c>
      <c r="AH3785" s="1">
        <v>2.4990000000000001</v>
      </c>
      <c r="AI3785" s="1">
        <v>2.056</v>
      </c>
      <c r="AJ3785" s="1">
        <v>2.2269999999999999</v>
      </c>
      <c r="AK3785" s="1">
        <v>2.2639999999999998</v>
      </c>
      <c r="AL3785" s="1">
        <v>2.2810000000000001</v>
      </c>
      <c r="AM3785" s="1">
        <v>2.0569999999999999</v>
      </c>
      <c r="AN3785" s="1">
        <v>2.3889999999999998</v>
      </c>
      <c r="AO3785" s="1">
        <v>2.5499999999999998</v>
      </c>
      <c r="AP3785" s="1">
        <v>2.3479999999999999</v>
      </c>
      <c r="AQ3785" s="1">
        <v>2.4969999999999999</v>
      </c>
      <c r="AR3785" s="1">
        <v>2.5670000000000002</v>
      </c>
      <c r="AS3785" s="1">
        <v>3.278</v>
      </c>
      <c r="AT3785" s="1">
        <v>3.1880000000000002</v>
      </c>
      <c r="AU3785" s="1">
        <v>2.93</v>
      </c>
      <c r="AV3785" s="1">
        <v>2.9569999999999999</v>
      </c>
      <c r="AW3785" s="1">
        <v>2.93</v>
      </c>
      <c r="AX3785" s="1">
        <v>3.67</v>
      </c>
      <c r="AY3785" s="1">
        <v>3.5110000000000001</v>
      </c>
      <c r="AZ3785" s="1">
        <v>3.7370000000000001</v>
      </c>
      <c r="BA3785" s="1">
        <v>3.5</v>
      </c>
      <c r="BB3785" s="1">
        <v>3.681</v>
      </c>
      <c r="BC3785" s="1">
        <v>4.0570000000000004</v>
      </c>
      <c r="BD3785" s="1">
        <v>4.0129999999999999</v>
      </c>
      <c r="BE3785" s="1">
        <v>3.6920000000000002</v>
      </c>
      <c r="BF3785" s="1">
        <v>4.0620000000000003</v>
      </c>
      <c r="BG3785" s="1">
        <v>3.5939999999999999</v>
      </c>
      <c r="BH3785" s="1">
        <v>3.2429999999999999</v>
      </c>
      <c r="BI3785" s="1">
        <v>3.444</v>
      </c>
      <c r="BJ3785" s="1">
        <v>3.774</v>
      </c>
      <c r="BK3785" s="1">
        <v>3.3290000000000002</v>
      </c>
      <c r="BL3785" s="1">
        <v>2.7410000000000001</v>
      </c>
      <c r="BM3785" s="1">
        <v>2.915</v>
      </c>
      <c r="BN3785" s="1">
        <v>2.988</v>
      </c>
      <c r="BO3785" s="1">
        <v>2.8570000000000002</v>
      </c>
    </row>
    <row r="3786" spans="1:67" x14ac:dyDescent="0.25">
      <c r="A3786" s="1" t="s">
        <v>1938</v>
      </c>
      <c r="B3786" s="1" t="s">
        <v>118</v>
      </c>
      <c r="C3786" s="1" t="s">
        <v>1819</v>
      </c>
      <c r="D3786" s="1">
        <v>0.11600000000000001</v>
      </c>
      <c r="E3786" s="1">
        <v>0.128</v>
      </c>
      <c r="F3786" s="1">
        <v>0.11899999999999999</v>
      </c>
      <c r="G3786" s="1">
        <v>0.112</v>
      </c>
      <c r="H3786" s="1">
        <v>0.124</v>
      </c>
      <c r="I3786" s="1">
        <v>0.121</v>
      </c>
      <c r="J3786" s="1">
        <v>0.153</v>
      </c>
      <c r="K3786" s="1">
        <v>0.20399999999999999</v>
      </c>
      <c r="L3786" s="1">
        <v>0.23</v>
      </c>
      <c r="M3786" s="1">
        <v>0.22500000000000001</v>
      </c>
      <c r="N3786" s="1">
        <v>0.22</v>
      </c>
      <c r="O3786" s="1">
        <v>0.24199999999999999</v>
      </c>
      <c r="P3786" s="1">
        <v>0.28000000000000003</v>
      </c>
      <c r="Q3786" s="1">
        <v>0.23799999999999999</v>
      </c>
      <c r="R3786" s="1">
        <v>0.19700000000000001</v>
      </c>
      <c r="S3786" s="1">
        <v>0.20599999999999999</v>
      </c>
      <c r="T3786" s="1">
        <v>0.20699999999999999</v>
      </c>
      <c r="U3786" s="1">
        <v>0.20499999999999999</v>
      </c>
      <c r="V3786" s="1">
        <v>0.23</v>
      </c>
      <c r="W3786" s="1">
        <v>0.156</v>
      </c>
      <c r="X3786" s="1">
        <v>0.13800000000000001</v>
      </c>
      <c r="Y3786" s="1">
        <v>0.157</v>
      </c>
      <c r="Z3786" s="1">
        <v>0.17599999999999999</v>
      </c>
      <c r="AA3786" s="1">
        <v>0.33700000000000002</v>
      </c>
      <c r="AB3786" s="1">
        <v>0.218</v>
      </c>
      <c r="AC3786" s="1">
        <v>0.121</v>
      </c>
      <c r="AD3786" s="1">
        <v>0.16600000000000001</v>
      </c>
      <c r="AE3786" s="1">
        <v>0.27600000000000002</v>
      </c>
      <c r="AF3786" s="1">
        <v>0.188</v>
      </c>
      <c r="AG3786" s="1">
        <v>0.13100000000000001</v>
      </c>
      <c r="AH3786" s="1">
        <v>0.108</v>
      </c>
      <c r="AI3786" s="1">
        <v>0.14899999999999999</v>
      </c>
      <c r="AJ3786" s="1">
        <v>0.122</v>
      </c>
      <c r="AK3786" s="1">
        <v>0.11</v>
      </c>
      <c r="AL3786" s="1">
        <v>0.108</v>
      </c>
      <c r="AM3786" s="1">
        <v>0.13800000000000001</v>
      </c>
      <c r="AN3786" s="1">
        <v>0.10299999999999999</v>
      </c>
      <c r="AO3786" s="1">
        <v>4.2999999999999997E-2</v>
      </c>
      <c r="AP3786" s="1">
        <v>2.4E-2</v>
      </c>
      <c r="AQ3786" s="1">
        <v>0.06</v>
      </c>
      <c r="AR3786" s="1">
        <v>0.112</v>
      </c>
      <c r="AS3786" s="1">
        <v>0.152</v>
      </c>
      <c r="AT3786" s="1">
        <v>0.152</v>
      </c>
      <c r="AU3786" s="1">
        <v>0.14099999999999999</v>
      </c>
      <c r="AV3786" s="1">
        <v>0.14699999999999999</v>
      </c>
      <c r="AW3786" s="1">
        <v>0.16</v>
      </c>
      <c r="AX3786" s="1">
        <v>0.14799999999999999</v>
      </c>
      <c r="AY3786" s="1">
        <v>0.24099999999999999</v>
      </c>
      <c r="AZ3786" s="1">
        <v>0.23300000000000001</v>
      </c>
      <c r="BA3786" s="1">
        <v>0.25800000000000001</v>
      </c>
      <c r="BB3786" s="1">
        <v>0.221</v>
      </c>
      <c r="BC3786" s="1">
        <v>0.23599999999999999</v>
      </c>
      <c r="BD3786" s="1">
        <v>0.17699999999999999</v>
      </c>
      <c r="BE3786" s="1">
        <v>0.19400000000000001</v>
      </c>
      <c r="BF3786" s="1">
        <v>0.20200000000000001</v>
      </c>
      <c r="BG3786" s="1">
        <v>0.14799999999999999</v>
      </c>
      <c r="BH3786" s="1">
        <v>0.17199999999999999</v>
      </c>
      <c r="BI3786" s="1">
        <v>0.22900000000000001</v>
      </c>
      <c r="BJ3786" s="1">
        <v>0.214</v>
      </c>
      <c r="BK3786" s="1">
        <v>0.22900000000000001</v>
      </c>
      <c r="BL3786" s="1">
        <v>0.19400000000000001</v>
      </c>
      <c r="BM3786" s="1">
        <v>0.22</v>
      </c>
      <c r="BN3786" s="1">
        <v>0.219</v>
      </c>
      <c r="BO3786" s="1">
        <v>0.25700000000000001</v>
      </c>
    </row>
    <row r="3787" spans="1:67" x14ac:dyDescent="0.25">
      <c r="A3787" s="1" t="s">
        <v>1938</v>
      </c>
      <c r="B3787" s="1" t="s">
        <v>118</v>
      </c>
      <c r="C3787" s="1" t="s">
        <v>1821</v>
      </c>
      <c r="D3787" s="1">
        <v>4.9829999999999997</v>
      </c>
      <c r="E3787" s="1">
        <v>5.4480000000000004</v>
      </c>
      <c r="F3787" s="1">
        <v>6.1529999999999996</v>
      </c>
      <c r="G3787" s="1">
        <v>5.8220000000000001</v>
      </c>
      <c r="H3787" s="1">
        <v>5.7089999999999996</v>
      </c>
      <c r="I3787" s="1">
        <v>5.7690000000000001</v>
      </c>
      <c r="J3787" s="1">
        <v>5.4939999999999998</v>
      </c>
      <c r="K3787" s="1">
        <v>6.4749999999999996</v>
      </c>
      <c r="L3787" s="1">
        <v>6.9880000000000004</v>
      </c>
      <c r="M3787" s="1">
        <v>7.2990000000000004</v>
      </c>
      <c r="N3787" s="1">
        <v>6.7039999999999997</v>
      </c>
      <c r="O3787" s="1">
        <v>7.0490000000000004</v>
      </c>
      <c r="P3787" s="1">
        <v>7.34</v>
      </c>
      <c r="Q3787" s="1">
        <v>8.1910000000000007</v>
      </c>
      <c r="R3787" s="1">
        <v>8.5519999999999996</v>
      </c>
      <c r="S3787" s="1">
        <v>8.9160000000000004</v>
      </c>
      <c r="T3787" s="1">
        <v>9.5389999999999997</v>
      </c>
      <c r="U3787" s="1">
        <v>10.263999999999999</v>
      </c>
      <c r="V3787" s="1">
        <v>11.276</v>
      </c>
      <c r="W3787" s="1">
        <v>11.862</v>
      </c>
      <c r="X3787" s="1">
        <v>11.733000000000001</v>
      </c>
      <c r="Y3787" s="1">
        <v>10.91</v>
      </c>
      <c r="Z3787" s="1">
        <v>9.9960000000000004</v>
      </c>
      <c r="AA3787" s="1">
        <v>7.8109999999999999</v>
      </c>
      <c r="AB3787" s="1">
        <v>7.4359999999999999</v>
      </c>
      <c r="AC3787" s="1">
        <v>7.4240000000000004</v>
      </c>
      <c r="AD3787" s="1">
        <v>7.0190000000000001</v>
      </c>
      <c r="AE3787" s="1">
        <v>8.0779999999999994</v>
      </c>
      <c r="AF3787" s="1">
        <v>8.5869999999999997</v>
      </c>
      <c r="AG3787" s="1">
        <v>8.5920000000000005</v>
      </c>
      <c r="AH3787" s="1">
        <v>8.2720000000000002</v>
      </c>
      <c r="AI3787" s="1">
        <v>7.2830000000000004</v>
      </c>
      <c r="AJ3787" s="1">
        <v>7.6820000000000004</v>
      </c>
      <c r="AK3787" s="1">
        <v>8.0890000000000004</v>
      </c>
      <c r="AL3787" s="1">
        <v>8.0229999999999997</v>
      </c>
      <c r="AM3787" s="1">
        <v>8.7520000000000007</v>
      </c>
      <c r="AN3787" s="1">
        <v>8.9969999999999999</v>
      </c>
      <c r="AO3787" s="1">
        <v>9.0150000000000006</v>
      </c>
      <c r="AP3787" s="1">
        <v>8.8879999999999999</v>
      </c>
      <c r="AQ3787" s="1">
        <v>10.068</v>
      </c>
      <c r="AR3787" s="1">
        <v>9.7850000000000001</v>
      </c>
      <c r="AS3787" s="1">
        <v>10.757999999999999</v>
      </c>
      <c r="AT3787" s="1">
        <v>10.595000000000001</v>
      </c>
      <c r="AU3787" s="1">
        <v>11.079000000000001</v>
      </c>
      <c r="AV3787" s="1">
        <v>10.795</v>
      </c>
      <c r="AW3787" s="1">
        <v>10.923999999999999</v>
      </c>
      <c r="AX3787" s="1">
        <v>11.925000000000001</v>
      </c>
      <c r="AY3787" s="1">
        <v>12.037000000000001</v>
      </c>
      <c r="AZ3787" s="1">
        <v>11.895</v>
      </c>
      <c r="BA3787" s="1">
        <v>11.215</v>
      </c>
      <c r="BB3787" s="1">
        <v>11.379</v>
      </c>
      <c r="BC3787" s="1">
        <v>11.445</v>
      </c>
      <c r="BD3787" s="1">
        <v>11.743</v>
      </c>
      <c r="BE3787" s="1">
        <v>11.175000000000001</v>
      </c>
      <c r="BF3787" s="1">
        <v>11.858000000000001</v>
      </c>
      <c r="BG3787" s="1">
        <v>10.997999999999999</v>
      </c>
      <c r="BH3787" s="1">
        <v>10.689</v>
      </c>
      <c r="BI3787" s="1">
        <v>10.792999999999999</v>
      </c>
      <c r="BJ3787" s="1">
        <v>11.196</v>
      </c>
      <c r="BK3787" s="1">
        <v>10.962999999999999</v>
      </c>
      <c r="BL3787" s="1">
        <v>9.6910000000000007</v>
      </c>
      <c r="BM3787" s="1">
        <v>10.084</v>
      </c>
      <c r="BN3787" s="1">
        <v>10.055999999999999</v>
      </c>
      <c r="BO3787" s="1">
        <v>9.9779999999999998</v>
      </c>
    </row>
    <row r="3788" spans="1:67" x14ac:dyDescent="0.25">
      <c r="A3788" s="1" t="s">
        <v>1938</v>
      </c>
      <c r="B3788" s="1" t="s">
        <v>118</v>
      </c>
      <c r="C3788" s="1" t="s">
        <v>1874</v>
      </c>
      <c r="D3788" s="1">
        <v>0.44900000000000001</v>
      </c>
      <c r="E3788" s="1">
        <v>0.40200000000000002</v>
      </c>
      <c r="F3788" s="1">
        <v>0.44700000000000001</v>
      </c>
      <c r="G3788" s="1">
        <v>0.29299999999999998</v>
      </c>
      <c r="H3788" s="1">
        <v>0.29299999999999998</v>
      </c>
      <c r="I3788" s="1">
        <v>0.55400000000000005</v>
      </c>
      <c r="J3788" s="1">
        <v>0.57499999999999996</v>
      </c>
      <c r="K3788" s="1">
        <v>0.83899999999999997</v>
      </c>
      <c r="L3788" s="1">
        <v>0.44900000000000001</v>
      </c>
      <c r="M3788" s="1">
        <v>0.44600000000000001</v>
      </c>
      <c r="N3788" s="1">
        <v>0.221</v>
      </c>
      <c r="O3788" s="1">
        <v>0.113</v>
      </c>
      <c r="P3788" s="1">
        <v>0.114</v>
      </c>
      <c r="Q3788" s="1">
        <v>9.4E-2</v>
      </c>
      <c r="R3788" s="1">
        <v>0.104</v>
      </c>
      <c r="S3788" s="1">
        <v>0</v>
      </c>
      <c r="T3788" s="1">
        <v>2.4E-2</v>
      </c>
      <c r="U3788" s="1">
        <v>2.1000000000000001E-2</v>
      </c>
      <c r="V3788" s="1">
        <v>0</v>
      </c>
      <c r="W3788" s="1">
        <v>4.0000000000000001E-3</v>
      </c>
      <c r="X3788" s="1">
        <v>0</v>
      </c>
      <c r="Y3788" s="1">
        <v>1E-3</v>
      </c>
      <c r="Z3788" s="1">
        <v>4.0000000000000001E-3</v>
      </c>
      <c r="AA3788" s="1">
        <v>0</v>
      </c>
      <c r="AB3788" s="1">
        <v>0</v>
      </c>
      <c r="AC3788" s="1">
        <v>0</v>
      </c>
      <c r="AD3788" s="1">
        <v>0</v>
      </c>
      <c r="AE3788" s="1">
        <v>0</v>
      </c>
      <c r="AF3788" s="1">
        <v>0</v>
      </c>
      <c r="AG3788" s="1">
        <v>0</v>
      </c>
      <c r="AH3788" s="1">
        <v>0</v>
      </c>
      <c r="AI3788" s="1">
        <v>0</v>
      </c>
      <c r="AJ3788" s="1">
        <v>0</v>
      </c>
      <c r="AK3788" s="1">
        <v>0</v>
      </c>
      <c r="AL3788" s="1">
        <v>0</v>
      </c>
      <c r="AM3788" s="1">
        <v>0</v>
      </c>
      <c r="AN3788" s="1">
        <v>0</v>
      </c>
      <c r="AO3788" s="1">
        <v>0</v>
      </c>
      <c r="AP3788" s="1">
        <v>0</v>
      </c>
      <c r="AQ3788" s="1">
        <v>0</v>
      </c>
      <c r="AR3788" s="1">
        <v>0</v>
      </c>
      <c r="AS3788" s="1">
        <v>0</v>
      </c>
      <c r="AT3788" s="1">
        <v>0</v>
      </c>
      <c r="AU3788" s="1">
        <v>0</v>
      </c>
      <c r="AV3788" s="1">
        <v>0</v>
      </c>
      <c r="AW3788" s="1">
        <v>0</v>
      </c>
      <c r="AX3788" s="1">
        <v>0</v>
      </c>
      <c r="AY3788" s="1">
        <v>0</v>
      </c>
      <c r="AZ3788" s="1">
        <v>0</v>
      </c>
      <c r="BA3788" s="1">
        <v>0</v>
      </c>
      <c r="BB3788" s="1">
        <v>0</v>
      </c>
      <c r="BC3788" s="1">
        <v>0</v>
      </c>
      <c r="BD3788" s="1">
        <v>0</v>
      </c>
      <c r="BE3788" s="1">
        <v>0</v>
      </c>
      <c r="BF3788" s="1">
        <v>0</v>
      </c>
      <c r="BG3788" s="1">
        <v>0</v>
      </c>
      <c r="BH3788" s="1">
        <v>0</v>
      </c>
      <c r="BI3788" s="1">
        <v>0</v>
      </c>
      <c r="BJ3788" s="1">
        <v>0</v>
      </c>
      <c r="BK3788" s="1">
        <v>0</v>
      </c>
      <c r="BL3788" s="1">
        <v>0</v>
      </c>
      <c r="BM3788" s="1">
        <v>0</v>
      </c>
      <c r="BN3788" s="1">
        <v>0</v>
      </c>
      <c r="BO3788" s="1">
        <v>0</v>
      </c>
    </row>
    <row r="3789" spans="1:67" x14ac:dyDescent="0.25">
      <c r="A3789" s="1" t="s">
        <v>1938</v>
      </c>
      <c r="B3789" s="1" t="s">
        <v>118</v>
      </c>
      <c r="C3789" s="1" t="s">
        <v>1875</v>
      </c>
      <c r="D3789" s="1">
        <v>1.7000000000000001E-2</v>
      </c>
      <c r="E3789" s="1">
        <v>3.2000000000000001E-2</v>
      </c>
      <c r="F3789" s="1">
        <v>5.5E-2</v>
      </c>
      <c r="G3789" s="1">
        <v>4.2000000000000003E-2</v>
      </c>
      <c r="H3789" s="1">
        <v>3.5000000000000003E-2</v>
      </c>
      <c r="I3789" s="1">
        <v>1.9E-2</v>
      </c>
      <c r="J3789" s="1">
        <v>1.4E-2</v>
      </c>
      <c r="K3789" s="1">
        <v>2.1000000000000001E-2</v>
      </c>
      <c r="L3789" s="1">
        <v>2.1000000000000001E-2</v>
      </c>
      <c r="M3789" s="1">
        <v>3.3000000000000002E-2</v>
      </c>
      <c r="N3789" s="1">
        <v>2.1999999999999999E-2</v>
      </c>
      <c r="O3789" s="1">
        <v>2.3E-2</v>
      </c>
      <c r="P3789" s="1">
        <v>1.6E-2</v>
      </c>
      <c r="Q3789" s="1">
        <v>2.3E-2</v>
      </c>
      <c r="R3789" s="1">
        <v>0.03</v>
      </c>
      <c r="S3789" s="1">
        <v>3.9E-2</v>
      </c>
      <c r="T3789" s="1">
        <v>5.5E-2</v>
      </c>
      <c r="U3789" s="1">
        <v>5.0999999999999997E-2</v>
      </c>
      <c r="V3789" s="1">
        <v>5.8000000000000003E-2</v>
      </c>
      <c r="W3789" s="1">
        <v>1.4E-2</v>
      </c>
      <c r="X3789" s="1">
        <v>1.2999999999999999E-2</v>
      </c>
      <c r="Y3789" s="1">
        <v>2E-3</v>
      </c>
      <c r="Z3789" s="1">
        <v>8.3000000000000004E-2</v>
      </c>
      <c r="AA3789" s="1">
        <v>1.6E-2</v>
      </c>
      <c r="AB3789" s="1">
        <v>0.01</v>
      </c>
      <c r="AC3789" s="1">
        <v>3.3000000000000002E-2</v>
      </c>
      <c r="AD3789" s="1">
        <v>5.0999999999999997E-2</v>
      </c>
      <c r="AE3789" s="1">
        <v>1.4E-2</v>
      </c>
      <c r="AF3789" s="1">
        <v>5.6000000000000001E-2</v>
      </c>
      <c r="AG3789" s="1">
        <v>0</v>
      </c>
      <c r="AH3789" s="1">
        <v>0</v>
      </c>
      <c r="AI3789" s="1">
        <v>1E-3</v>
      </c>
      <c r="AJ3789" s="1">
        <v>0</v>
      </c>
      <c r="AK3789" s="1">
        <v>0</v>
      </c>
      <c r="AL3789" s="1">
        <v>0</v>
      </c>
      <c r="AM3789" s="1">
        <v>0</v>
      </c>
      <c r="AN3789" s="1">
        <v>0</v>
      </c>
      <c r="AO3789" s="1">
        <v>0</v>
      </c>
      <c r="AP3789" s="1">
        <v>0</v>
      </c>
      <c r="AQ3789" s="1">
        <v>0</v>
      </c>
      <c r="AR3789" s="1">
        <v>0</v>
      </c>
      <c r="AS3789" s="1">
        <v>0</v>
      </c>
      <c r="AT3789" s="1">
        <v>0</v>
      </c>
      <c r="AU3789" s="1">
        <v>0</v>
      </c>
      <c r="AV3789" s="1">
        <v>0</v>
      </c>
      <c r="AW3789" s="1">
        <v>0</v>
      </c>
      <c r="AX3789" s="1">
        <v>0</v>
      </c>
      <c r="AY3789" s="1">
        <v>0</v>
      </c>
      <c r="AZ3789" s="1">
        <v>0</v>
      </c>
      <c r="BA3789" s="1">
        <v>0</v>
      </c>
      <c r="BB3789" s="1">
        <v>0</v>
      </c>
      <c r="BC3789" s="1">
        <v>0</v>
      </c>
      <c r="BD3789" s="1">
        <v>1E-3</v>
      </c>
      <c r="BE3789" s="1">
        <v>0</v>
      </c>
      <c r="BF3789" s="1">
        <v>0</v>
      </c>
      <c r="BG3789" s="1">
        <v>0</v>
      </c>
      <c r="BH3789" s="1">
        <v>0</v>
      </c>
      <c r="BI3789" s="1">
        <v>0</v>
      </c>
      <c r="BJ3789" s="1">
        <v>0</v>
      </c>
      <c r="BK3789" s="1">
        <v>0</v>
      </c>
      <c r="BL3789" s="1">
        <v>0</v>
      </c>
      <c r="BM3789" s="1">
        <v>0</v>
      </c>
      <c r="BN3789" s="1">
        <v>0</v>
      </c>
      <c r="BO3789" s="1">
        <v>0</v>
      </c>
    </row>
    <row r="3790" spans="1:67" x14ac:dyDescent="0.25">
      <c r="A3790" s="1" t="s">
        <v>1938</v>
      </c>
      <c r="B3790" s="1" t="s">
        <v>118</v>
      </c>
      <c r="C3790" s="1" t="s">
        <v>1876</v>
      </c>
      <c r="D3790" s="1">
        <v>3.0000000000000001E-3</v>
      </c>
      <c r="E3790" s="1">
        <v>4.0000000000000001E-3</v>
      </c>
      <c r="F3790" s="1">
        <v>1E-3</v>
      </c>
      <c r="G3790" s="1">
        <v>6.0000000000000001E-3</v>
      </c>
      <c r="H3790" s="1">
        <v>3.0000000000000001E-3</v>
      </c>
      <c r="I3790" s="1">
        <v>7.0000000000000001E-3</v>
      </c>
      <c r="J3790" s="1">
        <v>3.0000000000000001E-3</v>
      </c>
      <c r="K3790" s="1">
        <v>6.0000000000000001E-3</v>
      </c>
      <c r="L3790" s="1">
        <v>6.0000000000000001E-3</v>
      </c>
      <c r="M3790" s="1">
        <v>6.0000000000000001E-3</v>
      </c>
      <c r="N3790" s="1">
        <v>5.0000000000000001E-3</v>
      </c>
      <c r="O3790" s="1">
        <v>1.2999999999999999E-2</v>
      </c>
      <c r="P3790" s="1">
        <v>1.7000000000000001E-2</v>
      </c>
      <c r="Q3790" s="1">
        <v>4.2999999999999997E-2</v>
      </c>
      <c r="R3790" s="1">
        <v>4.9000000000000002E-2</v>
      </c>
      <c r="S3790" s="1">
        <v>5.2999999999999999E-2</v>
      </c>
      <c r="T3790" s="1">
        <v>0.06</v>
      </c>
      <c r="U3790" s="1">
        <v>4.3999999999999997E-2</v>
      </c>
      <c r="V3790" s="1">
        <v>7.2999999999999995E-2</v>
      </c>
      <c r="W3790" s="1">
        <v>6.7000000000000004E-2</v>
      </c>
      <c r="X3790" s="1">
        <v>0</v>
      </c>
      <c r="Y3790" s="1">
        <v>0</v>
      </c>
      <c r="Z3790" s="1">
        <v>0</v>
      </c>
      <c r="AA3790" s="1">
        <v>0</v>
      </c>
      <c r="AB3790" s="1">
        <v>0</v>
      </c>
      <c r="AC3790" s="1">
        <v>0</v>
      </c>
      <c r="AD3790" s="1">
        <v>0</v>
      </c>
      <c r="AE3790" s="1">
        <v>0</v>
      </c>
      <c r="AF3790" s="1">
        <v>0</v>
      </c>
      <c r="AG3790" s="1">
        <v>0</v>
      </c>
      <c r="AH3790" s="1">
        <v>0</v>
      </c>
      <c r="AI3790" s="1">
        <v>0</v>
      </c>
      <c r="AJ3790" s="1">
        <v>0</v>
      </c>
      <c r="AK3790" s="1">
        <v>0</v>
      </c>
      <c r="AL3790" s="1">
        <v>0</v>
      </c>
      <c r="AM3790" s="1">
        <v>0</v>
      </c>
      <c r="AN3790" s="1">
        <v>0</v>
      </c>
      <c r="AO3790" s="1">
        <v>0</v>
      </c>
      <c r="AP3790" s="1">
        <v>0</v>
      </c>
      <c r="AQ3790" s="1">
        <v>0</v>
      </c>
      <c r="AR3790" s="1">
        <v>0</v>
      </c>
      <c r="AS3790" s="1">
        <v>0</v>
      </c>
      <c r="AT3790" s="1">
        <v>0</v>
      </c>
      <c r="AU3790" s="1">
        <v>0</v>
      </c>
      <c r="AV3790" s="1">
        <v>0</v>
      </c>
      <c r="AW3790" s="1">
        <v>0</v>
      </c>
      <c r="AX3790" s="1">
        <v>0</v>
      </c>
      <c r="AY3790" s="1">
        <v>0</v>
      </c>
      <c r="AZ3790" s="1">
        <v>0</v>
      </c>
      <c r="BA3790" s="1">
        <v>0</v>
      </c>
      <c r="BB3790" s="1">
        <v>0</v>
      </c>
      <c r="BC3790" s="1">
        <v>0</v>
      </c>
      <c r="BD3790" s="1">
        <v>0</v>
      </c>
      <c r="BE3790" s="1">
        <v>0</v>
      </c>
      <c r="BF3790" s="1">
        <v>0</v>
      </c>
      <c r="BG3790" s="1">
        <v>0</v>
      </c>
      <c r="BH3790" s="1">
        <v>0</v>
      </c>
      <c r="BI3790" s="1">
        <v>0</v>
      </c>
      <c r="BJ3790" s="1">
        <v>0</v>
      </c>
      <c r="BK3790" s="1">
        <v>0</v>
      </c>
      <c r="BL3790" s="1">
        <v>0</v>
      </c>
      <c r="BM3790" s="1">
        <v>0</v>
      </c>
      <c r="BN3790" s="1">
        <v>0</v>
      </c>
      <c r="BO3790" s="1">
        <v>0</v>
      </c>
    </row>
    <row r="3791" spans="1:67" x14ac:dyDescent="0.25">
      <c r="A3791" s="1" t="s">
        <v>1938</v>
      </c>
      <c r="B3791" s="1" t="s">
        <v>118</v>
      </c>
      <c r="C3791" s="1" t="s">
        <v>1877</v>
      </c>
      <c r="D3791" s="1">
        <v>0.35599999999999998</v>
      </c>
      <c r="E3791" s="1">
        <v>0.78700000000000003</v>
      </c>
      <c r="F3791" s="1">
        <v>1.05</v>
      </c>
      <c r="G3791" s="1">
        <v>0.83699999999999997</v>
      </c>
      <c r="H3791" s="1">
        <v>0.72299999999999998</v>
      </c>
      <c r="I3791" s="1">
        <v>0.44400000000000001</v>
      </c>
      <c r="J3791" s="1">
        <v>0.32300000000000001</v>
      </c>
      <c r="K3791" s="1">
        <v>0.46800000000000003</v>
      </c>
      <c r="L3791" s="1">
        <v>0.47099999999999997</v>
      </c>
      <c r="M3791" s="1">
        <v>0.65100000000000002</v>
      </c>
      <c r="N3791" s="1">
        <v>0.45300000000000001</v>
      </c>
      <c r="O3791" s="1">
        <v>0.41899999999999998</v>
      </c>
      <c r="P3791" s="1">
        <v>0.45700000000000002</v>
      </c>
      <c r="Q3791" s="1">
        <v>0.57099999999999995</v>
      </c>
      <c r="R3791" s="1">
        <v>0.75800000000000001</v>
      </c>
      <c r="S3791" s="1">
        <v>0.88700000000000001</v>
      </c>
      <c r="T3791" s="1">
        <v>1.127</v>
      </c>
      <c r="U3791" s="1">
        <v>1.1080000000000001</v>
      </c>
      <c r="V3791" s="1">
        <v>1.258</v>
      </c>
      <c r="W3791" s="1">
        <v>1.3660000000000001</v>
      </c>
      <c r="X3791" s="1">
        <v>1.0109999999999999</v>
      </c>
      <c r="Y3791" s="1">
        <v>0.93400000000000005</v>
      </c>
      <c r="Z3791" s="1">
        <v>0.65600000000000003</v>
      </c>
      <c r="AA3791" s="1">
        <v>0.13500000000000001</v>
      </c>
      <c r="AB3791" s="1">
        <v>8.3000000000000004E-2</v>
      </c>
      <c r="AC3791" s="1">
        <v>6.7000000000000004E-2</v>
      </c>
      <c r="AD3791" s="1">
        <v>3.7999999999999999E-2</v>
      </c>
      <c r="AE3791" s="1">
        <v>4.2000000000000003E-2</v>
      </c>
      <c r="AF3791" s="1">
        <v>6.5000000000000002E-2</v>
      </c>
      <c r="AG3791" s="1">
        <v>1.4E-2</v>
      </c>
      <c r="AH3791" s="1">
        <v>1.7999999999999999E-2</v>
      </c>
      <c r="AI3791" s="1">
        <v>1.7999999999999999E-2</v>
      </c>
      <c r="AJ3791" s="1">
        <v>5.0000000000000001E-3</v>
      </c>
      <c r="AK3791" s="1">
        <v>3.3000000000000002E-2</v>
      </c>
      <c r="AL3791" s="1">
        <v>1.9E-2</v>
      </c>
      <c r="AM3791" s="1">
        <v>8.9999999999999993E-3</v>
      </c>
      <c r="AN3791" s="1">
        <v>3.0000000000000001E-3</v>
      </c>
      <c r="AO3791" s="1">
        <v>2E-3</v>
      </c>
      <c r="AP3791" s="1">
        <v>3.0000000000000001E-3</v>
      </c>
      <c r="AQ3791" s="1">
        <v>4.0000000000000001E-3</v>
      </c>
      <c r="AR3791" s="1">
        <v>1.0999999999999999E-2</v>
      </c>
      <c r="AS3791" s="1">
        <v>3.2000000000000001E-2</v>
      </c>
      <c r="AT3791" s="1">
        <v>7.0999999999999994E-2</v>
      </c>
      <c r="AU3791" s="1">
        <v>6.7000000000000004E-2</v>
      </c>
      <c r="AV3791" s="1">
        <v>0.05</v>
      </c>
      <c r="AW3791" s="1">
        <v>6.2E-2</v>
      </c>
      <c r="AX3791" s="1">
        <v>5.2999999999999999E-2</v>
      </c>
      <c r="AY3791" s="1">
        <v>3.5999999999999997E-2</v>
      </c>
      <c r="AZ3791" s="1">
        <v>4.2000000000000003E-2</v>
      </c>
      <c r="BA3791" s="1">
        <v>1.0999999999999999E-2</v>
      </c>
      <c r="BB3791" s="1">
        <v>7.0000000000000001E-3</v>
      </c>
      <c r="BC3791" s="1">
        <v>0</v>
      </c>
      <c r="BD3791" s="1">
        <v>0</v>
      </c>
      <c r="BE3791" s="1">
        <v>0</v>
      </c>
      <c r="BF3791" s="1">
        <v>0</v>
      </c>
      <c r="BG3791" s="1">
        <v>0</v>
      </c>
      <c r="BH3791" s="1">
        <v>0</v>
      </c>
      <c r="BI3791" s="1">
        <v>0</v>
      </c>
      <c r="BJ3791" s="1">
        <v>0</v>
      </c>
      <c r="BK3791" s="1">
        <v>0</v>
      </c>
      <c r="BL3791" s="1">
        <v>0</v>
      </c>
      <c r="BM3791" s="1">
        <v>0</v>
      </c>
      <c r="BN3791" s="1">
        <v>0</v>
      </c>
      <c r="BO3791" s="1">
        <v>0</v>
      </c>
    </row>
    <row r="3792" spans="1:67" x14ac:dyDescent="0.25">
      <c r="A3792" s="1" t="s">
        <v>1938</v>
      </c>
      <c r="B3792" s="1" t="s">
        <v>118</v>
      </c>
      <c r="C3792" s="1" t="s">
        <v>1878</v>
      </c>
      <c r="D3792" s="1">
        <v>0.82499999999999996</v>
      </c>
      <c r="E3792" s="1">
        <v>1.226</v>
      </c>
      <c r="F3792" s="1">
        <v>1.552</v>
      </c>
      <c r="G3792" s="1">
        <v>1.1779999999999999</v>
      </c>
      <c r="H3792" s="1">
        <v>1.054</v>
      </c>
      <c r="I3792" s="1">
        <v>1.024</v>
      </c>
      <c r="J3792" s="1">
        <v>0.91500000000000004</v>
      </c>
      <c r="K3792" s="1">
        <v>1.3340000000000001</v>
      </c>
      <c r="L3792" s="1">
        <v>0.94699999999999995</v>
      </c>
      <c r="M3792" s="1">
        <v>1.1359999999999999</v>
      </c>
      <c r="N3792" s="1">
        <v>0.70199999999999996</v>
      </c>
      <c r="O3792" s="1">
        <v>0.56699999999999995</v>
      </c>
      <c r="P3792" s="1">
        <v>0.60399999999999998</v>
      </c>
      <c r="Q3792" s="1">
        <v>0.73099999999999998</v>
      </c>
      <c r="R3792" s="1">
        <v>0.94099999999999995</v>
      </c>
      <c r="S3792" s="1">
        <v>0.97899999999999998</v>
      </c>
      <c r="T3792" s="1">
        <v>1.2669999999999999</v>
      </c>
      <c r="U3792" s="1">
        <v>1.224</v>
      </c>
      <c r="V3792" s="1">
        <v>1.389</v>
      </c>
      <c r="W3792" s="1">
        <v>1.45</v>
      </c>
      <c r="X3792" s="1">
        <v>1.024</v>
      </c>
      <c r="Y3792" s="1">
        <v>0.93799999999999994</v>
      </c>
      <c r="Z3792" s="1">
        <v>0.74299999999999999</v>
      </c>
      <c r="AA3792" s="1">
        <v>0.151</v>
      </c>
      <c r="AB3792" s="1">
        <v>9.1999999999999998E-2</v>
      </c>
      <c r="AC3792" s="1">
        <v>0.1</v>
      </c>
      <c r="AD3792" s="1">
        <v>0.09</v>
      </c>
      <c r="AE3792" s="1">
        <v>5.6000000000000001E-2</v>
      </c>
      <c r="AF3792" s="1">
        <v>0.121</v>
      </c>
      <c r="AG3792" s="1">
        <v>1.4E-2</v>
      </c>
      <c r="AH3792" s="1">
        <v>1.9E-2</v>
      </c>
      <c r="AI3792" s="1">
        <v>1.9E-2</v>
      </c>
      <c r="AJ3792" s="1">
        <v>5.0000000000000001E-3</v>
      </c>
      <c r="AK3792" s="1">
        <v>3.3000000000000002E-2</v>
      </c>
      <c r="AL3792" s="1">
        <v>1.9E-2</v>
      </c>
      <c r="AM3792" s="1">
        <v>0.01</v>
      </c>
      <c r="AN3792" s="1">
        <v>3.0000000000000001E-3</v>
      </c>
      <c r="AO3792" s="1">
        <v>2E-3</v>
      </c>
      <c r="AP3792" s="1">
        <v>3.0000000000000001E-3</v>
      </c>
      <c r="AQ3792" s="1">
        <v>4.0000000000000001E-3</v>
      </c>
      <c r="AR3792" s="1">
        <v>1.0999999999999999E-2</v>
      </c>
      <c r="AS3792" s="1">
        <v>3.2000000000000001E-2</v>
      </c>
      <c r="AT3792" s="1">
        <v>7.0999999999999994E-2</v>
      </c>
      <c r="AU3792" s="1">
        <v>6.7000000000000004E-2</v>
      </c>
      <c r="AV3792" s="1">
        <v>0.05</v>
      </c>
      <c r="AW3792" s="1">
        <v>6.2E-2</v>
      </c>
      <c r="AX3792" s="1">
        <v>5.2999999999999999E-2</v>
      </c>
      <c r="AY3792" s="1">
        <v>3.5999999999999997E-2</v>
      </c>
      <c r="AZ3792" s="1">
        <v>4.2000000000000003E-2</v>
      </c>
      <c r="BA3792" s="1">
        <v>1.0999999999999999E-2</v>
      </c>
      <c r="BB3792" s="1">
        <v>7.0000000000000001E-3</v>
      </c>
      <c r="BC3792" s="1">
        <v>0</v>
      </c>
      <c r="BD3792" s="1">
        <v>1E-3</v>
      </c>
      <c r="BE3792" s="1">
        <v>0</v>
      </c>
      <c r="BF3792" s="1">
        <v>0</v>
      </c>
      <c r="BG3792" s="1">
        <v>0</v>
      </c>
      <c r="BH3792" s="1">
        <v>0</v>
      </c>
      <c r="BI3792" s="1">
        <v>0</v>
      </c>
      <c r="BJ3792" s="1">
        <v>0</v>
      </c>
      <c r="BK3792" s="1">
        <v>0</v>
      </c>
      <c r="BL3792" s="1">
        <v>0</v>
      </c>
      <c r="BM3792" s="1">
        <v>0</v>
      </c>
      <c r="BN3792" s="1">
        <v>0</v>
      </c>
      <c r="BO3792" s="1">
        <v>0</v>
      </c>
    </row>
    <row r="3793" spans="1:67" x14ac:dyDescent="0.25">
      <c r="A3793" s="1" t="s">
        <v>1938</v>
      </c>
      <c r="B3793" s="1" t="s">
        <v>118</v>
      </c>
      <c r="C3793" s="1" t="s">
        <v>1823</v>
      </c>
      <c r="D3793" s="1">
        <v>2.94</v>
      </c>
      <c r="E3793" s="1">
        <v>2.84</v>
      </c>
      <c r="F3793" s="1">
        <v>3.1190000000000002</v>
      </c>
      <c r="G3793" s="1">
        <v>2.8759999999999999</v>
      </c>
      <c r="H3793" s="1">
        <v>2.774</v>
      </c>
      <c r="I3793" s="1">
        <v>3.1549999999999998</v>
      </c>
      <c r="J3793" s="1">
        <v>3.2010000000000001</v>
      </c>
      <c r="K3793" s="1">
        <v>3.8650000000000002</v>
      </c>
      <c r="L3793" s="1">
        <v>3.8839999999999999</v>
      </c>
      <c r="M3793" s="1">
        <v>4.0890000000000004</v>
      </c>
      <c r="N3793" s="1">
        <v>4.0149999999999997</v>
      </c>
      <c r="O3793" s="1">
        <v>4.2990000000000004</v>
      </c>
      <c r="P3793" s="1">
        <v>4.3109999999999999</v>
      </c>
      <c r="Q3793" s="1">
        <v>4.7009999999999996</v>
      </c>
      <c r="R3793" s="1">
        <v>4.843</v>
      </c>
      <c r="S3793" s="1">
        <v>4.6500000000000004</v>
      </c>
      <c r="T3793" s="1">
        <v>4.99</v>
      </c>
      <c r="U3793" s="1">
        <v>5.2880000000000003</v>
      </c>
      <c r="V3793" s="1">
        <v>5.9859999999999998</v>
      </c>
      <c r="W3793" s="1">
        <v>6.1440000000000001</v>
      </c>
      <c r="X3793" s="1">
        <v>6.2530000000000001</v>
      </c>
      <c r="Y3793" s="1">
        <v>6.2619999999999996</v>
      </c>
      <c r="Z3793" s="1">
        <v>5.5910000000000002</v>
      </c>
      <c r="AA3793" s="1">
        <v>4.6950000000000003</v>
      </c>
      <c r="AB3793" s="1">
        <v>4.7910000000000004</v>
      </c>
      <c r="AC3793" s="1">
        <v>4.84</v>
      </c>
      <c r="AD3793" s="1">
        <v>4.476</v>
      </c>
      <c r="AE3793" s="1">
        <v>5.4530000000000003</v>
      </c>
      <c r="AF3793" s="1">
        <v>5.9139999999999997</v>
      </c>
      <c r="AG3793" s="1">
        <v>5.9889999999999999</v>
      </c>
      <c r="AH3793" s="1">
        <v>5.7519999999999998</v>
      </c>
      <c r="AI3793" s="1">
        <v>5.2949999999999999</v>
      </c>
      <c r="AJ3793" s="1">
        <v>5.5819999999999999</v>
      </c>
      <c r="AK3793" s="1">
        <v>5.9269999999999996</v>
      </c>
      <c r="AL3793" s="1">
        <v>5.8209999999999997</v>
      </c>
      <c r="AM3793" s="1">
        <v>6.7430000000000003</v>
      </c>
      <c r="AN3793" s="1">
        <v>6.7489999999999997</v>
      </c>
      <c r="AO3793" s="1">
        <v>6.8609999999999998</v>
      </c>
      <c r="AP3793" s="1">
        <v>7.0609999999999999</v>
      </c>
      <c r="AQ3793" s="1">
        <v>8.06</v>
      </c>
      <c r="AR3793" s="1">
        <v>7.6390000000000002</v>
      </c>
      <c r="AS3793" s="1">
        <v>7.7779999999999996</v>
      </c>
      <c r="AT3793" s="1">
        <v>7.7210000000000001</v>
      </c>
      <c r="AU3793" s="1">
        <v>8.5749999999999993</v>
      </c>
      <c r="AV3793" s="1">
        <v>8.1470000000000002</v>
      </c>
      <c r="AW3793" s="1">
        <v>8.35</v>
      </c>
      <c r="AX3793" s="1">
        <v>8.6129999999999995</v>
      </c>
      <c r="AY3793" s="1">
        <v>8.8109999999999999</v>
      </c>
      <c r="AZ3793" s="1">
        <v>8.5670000000000002</v>
      </c>
      <c r="BA3793" s="1">
        <v>8.2159999999999993</v>
      </c>
      <c r="BB3793" s="1">
        <v>8.2789999999999999</v>
      </c>
      <c r="BC3793" s="1">
        <v>7.6310000000000002</v>
      </c>
      <c r="BD3793" s="1">
        <v>8.0220000000000002</v>
      </c>
      <c r="BE3793" s="1">
        <v>7.7290000000000001</v>
      </c>
      <c r="BF3793" s="1">
        <v>8.0350000000000001</v>
      </c>
      <c r="BG3793" s="1">
        <v>7.5970000000000004</v>
      </c>
      <c r="BH3793" s="1">
        <v>7.6369999999999996</v>
      </c>
      <c r="BI3793" s="1">
        <v>7.6390000000000002</v>
      </c>
      <c r="BJ3793" s="1">
        <v>7.87</v>
      </c>
      <c r="BK3793" s="1">
        <v>7.9</v>
      </c>
      <c r="BL3793" s="1">
        <v>7.2629999999999999</v>
      </c>
      <c r="BM3793" s="1">
        <v>7.4169999999999998</v>
      </c>
      <c r="BN3793" s="1">
        <v>7.1890000000000001</v>
      </c>
      <c r="BO3793" s="1">
        <v>7.3209999999999997</v>
      </c>
    </row>
    <row r="3794" spans="1:67" x14ac:dyDescent="0.25">
      <c r="A3794" s="1" t="s">
        <v>1938</v>
      </c>
      <c r="B3794" s="1" t="s">
        <v>118</v>
      </c>
      <c r="C3794" s="1" t="s">
        <v>1825</v>
      </c>
      <c r="D3794" s="1">
        <v>0.42499999999999999</v>
      </c>
      <c r="E3794" s="1">
        <v>0.54400000000000004</v>
      </c>
      <c r="F3794" s="1">
        <v>0.57299999999999995</v>
      </c>
      <c r="G3794" s="1">
        <v>0.55200000000000005</v>
      </c>
      <c r="H3794" s="1">
        <v>0.61299999999999999</v>
      </c>
      <c r="I3794" s="1">
        <v>0.57899999999999996</v>
      </c>
      <c r="J3794" s="1">
        <v>0.71899999999999997</v>
      </c>
      <c r="K3794" s="1">
        <v>0.85</v>
      </c>
      <c r="L3794" s="1">
        <v>0.90900000000000003</v>
      </c>
      <c r="M3794" s="1">
        <v>1.0109999999999999</v>
      </c>
      <c r="N3794" s="1">
        <v>0.99299999999999999</v>
      </c>
      <c r="O3794" s="1">
        <v>1.018</v>
      </c>
      <c r="P3794" s="1">
        <v>1.2150000000000001</v>
      </c>
      <c r="Q3794" s="1">
        <v>0.96499999999999997</v>
      </c>
      <c r="R3794" s="1">
        <v>0.92500000000000004</v>
      </c>
      <c r="S3794" s="1">
        <v>0.76400000000000001</v>
      </c>
      <c r="T3794" s="1">
        <v>0.748</v>
      </c>
      <c r="U3794" s="1">
        <v>0.79800000000000004</v>
      </c>
      <c r="V3794" s="1">
        <v>0.92600000000000005</v>
      </c>
      <c r="W3794" s="1">
        <v>1.0649999999999999</v>
      </c>
      <c r="X3794" s="1">
        <v>0.72099999999999997</v>
      </c>
      <c r="Y3794" s="1">
        <v>0.57199999999999995</v>
      </c>
      <c r="Z3794" s="1">
        <v>1.091</v>
      </c>
      <c r="AA3794" s="1">
        <v>0.94599999999999995</v>
      </c>
      <c r="AB3794" s="1">
        <v>0.90900000000000003</v>
      </c>
      <c r="AC3794" s="1">
        <v>0.91700000000000004</v>
      </c>
      <c r="AD3794" s="1">
        <v>0.89300000000000002</v>
      </c>
      <c r="AE3794" s="1">
        <v>0.86199999999999999</v>
      </c>
      <c r="AF3794" s="1">
        <v>0.93200000000000005</v>
      </c>
      <c r="AG3794" s="1">
        <v>0.83399999999999996</v>
      </c>
      <c r="AH3794" s="1">
        <v>0.85499999999999998</v>
      </c>
      <c r="AI3794" s="1">
        <v>0.93300000000000005</v>
      </c>
      <c r="AJ3794" s="1">
        <v>0.75</v>
      </c>
      <c r="AK3794" s="1">
        <v>0.97</v>
      </c>
      <c r="AL3794" s="1">
        <v>1.0029999999999999</v>
      </c>
      <c r="AM3794" s="1">
        <v>0.94499999999999995</v>
      </c>
      <c r="AN3794" s="1">
        <v>1.2969999999999999</v>
      </c>
      <c r="AO3794" s="1">
        <v>0.93200000000000005</v>
      </c>
      <c r="AP3794" s="1">
        <v>0.93600000000000005</v>
      </c>
      <c r="AQ3794" s="1">
        <v>0.90500000000000003</v>
      </c>
      <c r="AR3794" s="1">
        <v>0.997</v>
      </c>
      <c r="AS3794" s="1">
        <v>1.002</v>
      </c>
      <c r="AT3794" s="1">
        <v>0.94399999999999995</v>
      </c>
      <c r="AU3794" s="1">
        <v>0.89500000000000002</v>
      </c>
      <c r="AV3794" s="1">
        <v>0.90500000000000003</v>
      </c>
      <c r="AW3794" s="1">
        <v>0.85099999999999998</v>
      </c>
      <c r="AX3794" s="1">
        <v>0.82599999999999996</v>
      </c>
      <c r="AY3794" s="1">
        <v>0.85299999999999998</v>
      </c>
      <c r="AZ3794" s="1">
        <v>0.86899999999999999</v>
      </c>
      <c r="BA3794" s="1">
        <v>0.88500000000000001</v>
      </c>
      <c r="BB3794" s="1">
        <v>0.95199999999999996</v>
      </c>
      <c r="BC3794" s="1">
        <v>1.155</v>
      </c>
      <c r="BD3794" s="1">
        <v>1.032</v>
      </c>
      <c r="BE3794" s="1">
        <v>1.0860000000000001</v>
      </c>
      <c r="BF3794" s="1">
        <v>1.0900000000000001</v>
      </c>
      <c r="BG3794" s="1">
        <v>1.0960000000000001</v>
      </c>
      <c r="BH3794" s="1">
        <v>1.0980000000000001</v>
      </c>
      <c r="BI3794" s="1">
        <v>1.024</v>
      </c>
      <c r="BJ3794" s="1">
        <v>0.95799999999999996</v>
      </c>
      <c r="BK3794" s="1">
        <v>0.98099999999999998</v>
      </c>
      <c r="BL3794" s="1">
        <v>0.92100000000000004</v>
      </c>
      <c r="BM3794" s="1">
        <v>0.91300000000000003</v>
      </c>
      <c r="BN3794" s="1">
        <v>1.069</v>
      </c>
      <c r="BO3794" s="1">
        <v>1.0149999999999999</v>
      </c>
    </row>
    <row r="3795" spans="1:67" x14ac:dyDescent="0.25">
      <c r="A3795" s="1" t="s">
        <v>1938</v>
      </c>
      <c r="B3795" s="1" t="s">
        <v>118</v>
      </c>
      <c r="C3795" s="1" t="s">
        <v>1827</v>
      </c>
      <c r="D3795" s="1">
        <v>1.194</v>
      </c>
      <c r="E3795" s="1">
        <v>1.5760000000000001</v>
      </c>
      <c r="F3795" s="1">
        <v>1.635</v>
      </c>
      <c r="G3795" s="1">
        <v>2.4860000000000002</v>
      </c>
      <c r="H3795" s="1">
        <v>2.754</v>
      </c>
      <c r="I3795" s="1">
        <v>2.976</v>
      </c>
      <c r="J3795" s="1">
        <v>3.6150000000000002</v>
      </c>
      <c r="K3795" s="1">
        <v>3.407</v>
      </c>
      <c r="L3795" s="1">
        <v>3.6579999999999999</v>
      </c>
      <c r="M3795" s="1">
        <v>4.9390000000000001</v>
      </c>
      <c r="N3795" s="1">
        <v>5.7549999999999999</v>
      </c>
      <c r="O3795" s="1">
        <v>5.3170000000000002</v>
      </c>
      <c r="P3795" s="1">
        <v>7.1980000000000004</v>
      </c>
      <c r="Q3795" s="1">
        <v>9.2840000000000007</v>
      </c>
      <c r="R3795" s="1">
        <v>9.532</v>
      </c>
      <c r="S3795" s="1">
        <v>11.05</v>
      </c>
      <c r="T3795" s="1">
        <v>15.098000000000001</v>
      </c>
      <c r="U3795" s="1">
        <v>19.145</v>
      </c>
      <c r="V3795" s="1">
        <v>18.716999999999999</v>
      </c>
      <c r="W3795" s="1">
        <v>22.143999999999998</v>
      </c>
      <c r="X3795" s="1">
        <v>22.646000000000001</v>
      </c>
      <c r="Y3795" s="1">
        <v>27.334</v>
      </c>
      <c r="Z3795" s="1">
        <v>28.96</v>
      </c>
      <c r="AA3795" s="1">
        <v>26.785</v>
      </c>
      <c r="AB3795" s="1">
        <v>30.986000000000001</v>
      </c>
      <c r="AC3795" s="1">
        <v>35.331000000000003</v>
      </c>
      <c r="AD3795" s="1">
        <v>28.963999999999999</v>
      </c>
      <c r="AE3795" s="1">
        <v>37.47</v>
      </c>
      <c r="AF3795" s="1">
        <v>39.308</v>
      </c>
      <c r="AG3795" s="1">
        <v>37.090000000000003</v>
      </c>
      <c r="AH3795" s="1">
        <v>39.613</v>
      </c>
      <c r="AI3795" s="1">
        <v>38.695</v>
      </c>
      <c r="AJ3795" s="1">
        <v>42.396000000000001</v>
      </c>
      <c r="AK3795" s="1">
        <v>40.326000000000001</v>
      </c>
      <c r="AL3795" s="1">
        <v>42.348999999999997</v>
      </c>
      <c r="AM3795" s="1">
        <v>39.825000000000003</v>
      </c>
      <c r="AN3795" s="1">
        <v>40.631</v>
      </c>
      <c r="AO3795" s="1">
        <v>40.287999999999997</v>
      </c>
      <c r="AP3795" s="1">
        <v>44.783000000000001</v>
      </c>
      <c r="AQ3795" s="1">
        <v>43.037999999999997</v>
      </c>
      <c r="AR3795" s="1">
        <v>44.415999999999997</v>
      </c>
      <c r="AS3795" s="1">
        <v>44.411999999999999</v>
      </c>
      <c r="AT3795" s="1">
        <v>42.968000000000004</v>
      </c>
      <c r="AU3795" s="1">
        <v>44.152999999999999</v>
      </c>
      <c r="AV3795" s="1">
        <v>44.658999999999999</v>
      </c>
      <c r="AW3795" s="1">
        <v>43.872999999999998</v>
      </c>
      <c r="AX3795" s="1">
        <v>43.508000000000003</v>
      </c>
      <c r="AY3795" s="1">
        <v>43.988999999999997</v>
      </c>
      <c r="AZ3795" s="1">
        <v>44.484000000000002</v>
      </c>
      <c r="BA3795" s="1">
        <v>42.384999999999998</v>
      </c>
      <c r="BB3795" s="1">
        <v>43.313000000000002</v>
      </c>
      <c r="BC3795" s="1">
        <v>41.572000000000003</v>
      </c>
      <c r="BD3795" s="1">
        <v>43.881</v>
      </c>
      <c r="BE3795" s="1">
        <v>46.747</v>
      </c>
      <c r="BF3795" s="1">
        <v>43.701999999999998</v>
      </c>
      <c r="BG3795" s="1">
        <v>43.847999999999999</v>
      </c>
      <c r="BH3795" s="1">
        <v>40.734000000000002</v>
      </c>
      <c r="BI3795" s="1">
        <v>40.908999999999999</v>
      </c>
      <c r="BJ3795" s="1">
        <v>40.715000000000003</v>
      </c>
      <c r="BK3795" s="1">
        <v>36.479999999999997</v>
      </c>
      <c r="BL3795" s="1">
        <v>35.238999999999997</v>
      </c>
      <c r="BM3795" s="1">
        <v>34.082999999999998</v>
      </c>
      <c r="BN3795" s="1">
        <v>35.362000000000002</v>
      </c>
      <c r="BO3795" s="1">
        <v>33.624000000000002</v>
      </c>
    </row>
    <row r="3796" spans="1:67" x14ac:dyDescent="0.25">
      <c r="A3796" s="1" t="s">
        <v>1938</v>
      </c>
      <c r="B3796" s="1" t="s">
        <v>118</v>
      </c>
      <c r="C3796" s="1" t="s">
        <v>1829</v>
      </c>
      <c r="D3796" s="1">
        <v>3.9980000000000002</v>
      </c>
      <c r="E3796" s="1">
        <v>4.7560000000000002</v>
      </c>
      <c r="F3796" s="1">
        <v>5.5190000000000001</v>
      </c>
      <c r="G3796" s="1">
        <v>5.0309999999999997</v>
      </c>
      <c r="H3796" s="1">
        <v>4.8529999999999998</v>
      </c>
      <c r="I3796" s="1">
        <v>4.4829999999999997</v>
      </c>
      <c r="J3796" s="1">
        <v>4.3849999999999998</v>
      </c>
      <c r="K3796" s="1">
        <v>4.9219999999999997</v>
      </c>
      <c r="L3796" s="1">
        <v>5.7089999999999996</v>
      </c>
      <c r="M3796" s="1">
        <v>6.4379999999999997</v>
      </c>
      <c r="N3796" s="1">
        <v>6.6050000000000004</v>
      </c>
      <c r="O3796" s="1">
        <v>6.8120000000000003</v>
      </c>
      <c r="P3796" s="1">
        <v>7.399</v>
      </c>
      <c r="Q3796" s="1">
        <v>7.7069999999999999</v>
      </c>
      <c r="R3796" s="1">
        <v>7.7220000000000004</v>
      </c>
      <c r="S3796" s="1">
        <v>8.0150000000000006</v>
      </c>
      <c r="T3796" s="1">
        <v>9.1739999999999995</v>
      </c>
      <c r="U3796" s="1">
        <v>10.209</v>
      </c>
      <c r="V3796" s="1">
        <v>10.475</v>
      </c>
      <c r="W3796" s="1">
        <v>11.612</v>
      </c>
      <c r="X3796" s="1">
        <v>10.663</v>
      </c>
      <c r="Y3796" s="1">
        <v>10.15</v>
      </c>
      <c r="Z3796" s="1">
        <v>9.7579999999999991</v>
      </c>
      <c r="AA3796" s="1">
        <v>8.4789999999999992</v>
      </c>
      <c r="AB3796" s="1">
        <v>8.5389999999999997</v>
      </c>
      <c r="AC3796" s="1">
        <v>8.4009999999999998</v>
      </c>
      <c r="AD3796" s="1">
        <v>7.85</v>
      </c>
      <c r="AE3796" s="1">
        <v>8.5530000000000008</v>
      </c>
      <c r="AF3796" s="1">
        <v>8.407</v>
      </c>
      <c r="AG3796" s="1">
        <v>8.8130000000000006</v>
      </c>
      <c r="AH3796" s="1">
        <v>10.191000000000001</v>
      </c>
      <c r="AI3796" s="1">
        <v>9.7420000000000009</v>
      </c>
      <c r="AJ3796" s="1">
        <v>11.721</v>
      </c>
      <c r="AK3796" s="1">
        <v>10.081</v>
      </c>
      <c r="AL3796" s="1">
        <v>10.401999999999999</v>
      </c>
      <c r="AM3796" s="1">
        <v>9.7940000000000005</v>
      </c>
      <c r="AN3796" s="1">
        <v>9.9789999999999992</v>
      </c>
      <c r="AO3796" s="1">
        <v>10.189</v>
      </c>
      <c r="AP3796" s="1">
        <v>10.42</v>
      </c>
      <c r="AQ3796" s="1">
        <v>9.7870000000000008</v>
      </c>
      <c r="AR3796" s="1">
        <v>9.6020000000000003</v>
      </c>
      <c r="AS3796" s="1">
        <v>9.7609999999999992</v>
      </c>
      <c r="AT3796" s="1">
        <v>9.9550000000000001</v>
      </c>
      <c r="AU3796" s="1">
        <v>10.076000000000001</v>
      </c>
      <c r="AV3796" s="1">
        <v>9.8940000000000001</v>
      </c>
      <c r="AW3796" s="1">
        <v>9.8439999999999994</v>
      </c>
      <c r="AX3796" s="1">
        <v>10.754</v>
      </c>
      <c r="AY3796" s="1">
        <v>12.250999999999999</v>
      </c>
      <c r="AZ3796" s="1">
        <v>12.385999999999999</v>
      </c>
      <c r="BA3796" s="1">
        <v>11.67</v>
      </c>
      <c r="BB3796" s="1">
        <v>12.196999999999999</v>
      </c>
      <c r="BC3796" s="1">
        <v>13.199</v>
      </c>
      <c r="BD3796" s="1">
        <v>13.071</v>
      </c>
      <c r="BE3796" s="1">
        <v>12.509</v>
      </c>
      <c r="BF3796" s="1">
        <v>12.208</v>
      </c>
      <c r="BG3796" s="1">
        <v>10.728999999999999</v>
      </c>
      <c r="BH3796" s="1">
        <v>10.877000000000001</v>
      </c>
      <c r="BI3796" s="1">
        <v>12.263999999999999</v>
      </c>
      <c r="BJ3796" s="1">
        <v>13.314</v>
      </c>
      <c r="BK3796" s="1">
        <v>12.702</v>
      </c>
      <c r="BL3796" s="1">
        <v>11.228999999999999</v>
      </c>
      <c r="BM3796" s="1">
        <v>11.206</v>
      </c>
      <c r="BN3796" s="1">
        <v>11.776999999999999</v>
      </c>
      <c r="BO3796" s="1">
        <v>11.467000000000001</v>
      </c>
    </row>
    <row r="3797" spans="1:67" x14ac:dyDescent="0.25">
      <c r="A3797" s="1" t="s">
        <v>1938</v>
      </c>
      <c r="B3797" s="1" t="s">
        <v>118</v>
      </c>
      <c r="C3797" s="1" t="s">
        <v>1831</v>
      </c>
      <c r="D3797" s="1">
        <v>0.66500000000000004</v>
      </c>
      <c r="E3797" s="1">
        <v>0.72099999999999997</v>
      </c>
      <c r="F3797" s="1">
        <v>0.73899999999999999</v>
      </c>
      <c r="G3797" s="1">
        <v>0.61</v>
      </c>
      <c r="H3797" s="1">
        <v>0.67100000000000004</v>
      </c>
      <c r="I3797" s="1">
        <v>0.69699999999999995</v>
      </c>
      <c r="J3797" s="1">
        <v>0.78100000000000003</v>
      </c>
      <c r="K3797" s="1">
        <v>0.83399999999999996</v>
      </c>
      <c r="L3797" s="1">
        <v>0.9</v>
      </c>
      <c r="M3797" s="1">
        <v>1.097</v>
      </c>
      <c r="N3797" s="1">
        <v>1.218</v>
      </c>
      <c r="O3797" s="1">
        <v>1.323</v>
      </c>
      <c r="P3797" s="1">
        <v>1.5189999999999999</v>
      </c>
      <c r="Q3797" s="1">
        <v>1.0029999999999999</v>
      </c>
      <c r="R3797" s="1">
        <v>0.85399999999999998</v>
      </c>
      <c r="S3797" s="1">
        <v>0.83399999999999996</v>
      </c>
      <c r="T3797" s="1">
        <v>0.83</v>
      </c>
      <c r="U3797" s="1">
        <v>0.82299999999999995</v>
      </c>
      <c r="V3797" s="1">
        <v>0.995</v>
      </c>
      <c r="W3797" s="1">
        <v>0.99</v>
      </c>
      <c r="X3797" s="1">
        <v>0.72199999999999998</v>
      </c>
      <c r="Y3797" s="1">
        <v>0.69</v>
      </c>
      <c r="Z3797" s="1">
        <v>1.0169999999999999</v>
      </c>
      <c r="AA3797" s="1">
        <v>1.153</v>
      </c>
      <c r="AB3797" s="1">
        <v>1.038</v>
      </c>
      <c r="AC3797" s="1">
        <v>0.95499999999999996</v>
      </c>
      <c r="AD3797" s="1">
        <v>0.90800000000000003</v>
      </c>
      <c r="AE3797" s="1">
        <v>0.90600000000000003</v>
      </c>
      <c r="AF3797" s="1">
        <v>0.88600000000000001</v>
      </c>
      <c r="AG3797" s="1">
        <v>0.83499999999999996</v>
      </c>
      <c r="AH3797" s="1">
        <v>0.82699999999999996</v>
      </c>
      <c r="AI3797" s="1">
        <v>0.879</v>
      </c>
      <c r="AJ3797" s="1">
        <v>0.76500000000000001</v>
      </c>
      <c r="AK3797" s="1">
        <v>0.878</v>
      </c>
      <c r="AL3797" s="1">
        <v>0.82</v>
      </c>
      <c r="AM3797" s="1">
        <v>0.85699999999999998</v>
      </c>
      <c r="AN3797" s="1">
        <v>0.94399999999999995</v>
      </c>
      <c r="AO3797" s="1">
        <v>0.80700000000000005</v>
      </c>
      <c r="AP3797" s="1">
        <v>0.77600000000000002</v>
      </c>
      <c r="AQ3797" s="1">
        <v>0.75900000000000001</v>
      </c>
      <c r="AR3797" s="1">
        <v>0.81799999999999995</v>
      </c>
      <c r="AS3797" s="1">
        <v>0.79200000000000004</v>
      </c>
      <c r="AT3797" s="1">
        <v>0.91</v>
      </c>
      <c r="AU3797" s="1">
        <v>0.83699999999999997</v>
      </c>
      <c r="AV3797" s="1">
        <v>0.83499999999999996</v>
      </c>
      <c r="AW3797" s="1">
        <v>0.81399999999999995</v>
      </c>
      <c r="AX3797" s="1">
        <v>0.80100000000000005</v>
      </c>
      <c r="AY3797" s="1">
        <v>0.93100000000000005</v>
      </c>
      <c r="AZ3797" s="1">
        <v>0.96</v>
      </c>
      <c r="BA3797" s="1">
        <v>0.95099999999999996</v>
      </c>
      <c r="BB3797" s="1">
        <v>0.92800000000000005</v>
      </c>
      <c r="BC3797" s="1">
        <v>0.96499999999999997</v>
      </c>
      <c r="BD3797" s="1">
        <v>0.80800000000000005</v>
      </c>
      <c r="BE3797" s="1">
        <v>0.94799999999999995</v>
      </c>
      <c r="BF3797" s="1">
        <v>0.93300000000000005</v>
      </c>
      <c r="BG3797" s="1">
        <v>0.79700000000000004</v>
      </c>
      <c r="BH3797" s="1">
        <v>0.85399999999999998</v>
      </c>
      <c r="BI3797" s="1">
        <v>0.93300000000000005</v>
      </c>
      <c r="BJ3797" s="1">
        <v>0.95299999999999996</v>
      </c>
      <c r="BK3797" s="1">
        <v>1.028</v>
      </c>
      <c r="BL3797" s="1">
        <v>0.93100000000000005</v>
      </c>
      <c r="BM3797" s="1">
        <v>0.93799999999999994</v>
      </c>
      <c r="BN3797" s="1">
        <v>0.97199999999999998</v>
      </c>
      <c r="BO3797" s="1">
        <v>1.012</v>
      </c>
    </row>
    <row r="3798" spans="1:67" x14ac:dyDescent="0.25">
      <c r="A3798" s="1" t="s">
        <v>1938</v>
      </c>
      <c r="B3798" s="1" t="s">
        <v>118</v>
      </c>
      <c r="C3798" s="1" t="s">
        <v>1833</v>
      </c>
      <c r="D3798" s="1">
        <v>9.2219999999999995</v>
      </c>
      <c r="E3798" s="1">
        <v>10.436999999999999</v>
      </c>
      <c r="F3798" s="1">
        <v>11.585000000000001</v>
      </c>
      <c r="G3798" s="1">
        <v>11.555999999999999</v>
      </c>
      <c r="H3798" s="1">
        <v>11.664999999999999</v>
      </c>
      <c r="I3798" s="1">
        <v>11.891</v>
      </c>
      <c r="J3798" s="1">
        <v>12.701000000000001</v>
      </c>
      <c r="K3798" s="1">
        <v>13.879</v>
      </c>
      <c r="L3798" s="1">
        <v>15.058999999999999</v>
      </c>
      <c r="M3798" s="1">
        <v>17.573</v>
      </c>
      <c r="N3798" s="1">
        <v>18.585999999999999</v>
      </c>
      <c r="O3798" s="1">
        <v>18.768999999999998</v>
      </c>
      <c r="P3798" s="1">
        <v>21.641999999999999</v>
      </c>
      <c r="Q3798" s="1">
        <v>23.66</v>
      </c>
      <c r="R3798" s="1">
        <v>23.876000000000001</v>
      </c>
      <c r="S3798" s="1">
        <v>25.312000000000001</v>
      </c>
      <c r="T3798" s="1">
        <v>30.84</v>
      </c>
      <c r="U3798" s="1">
        <v>36.262999999999998</v>
      </c>
      <c r="V3798" s="1">
        <v>37.098999999999997</v>
      </c>
      <c r="W3798" s="1">
        <v>41.956000000000003</v>
      </c>
      <c r="X3798" s="1">
        <v>41.005000000000003</v>
      </c>
      <c r="Y3798" s="1">
        <v>45.006999999999998</v>
      </c>
      <c r="Z3798" s="1">
        <v>46.417000000000002</v>
      </c>
      <c r="AA3798" s="1">
        <v>42.057000000000002</v>
      </c>
      <c r="AB3798" s="1">
        <v>46.261000000000003</v>
      </c>
      <c r="AC3798" s="1">
        <v>50.444000000000003</v>
      </c>
      <c r="AD3798" s="1">
        <v>43.091000000000001</v>
      </c>
      <c r="AE3798" s="1">
        <v>53.243000000000002</v>
      </c>
      <c r="AF3798" s="1">
        <v>55.447000000000003</v>
      </c>
      <c r="AG3798" s="1">
        <v>53.561</v>
      </c>
      <c r="AH3798" s="1">
        <v>57.238</v>
      </c>
      <c r="AI3798" s="1">
        <v>55.543999999999997</v>
      </c>
      <c r="AJ3798" s="1">
        <v>61.213999999999999</v>
      </c>
      <c r="AK3798" s="1">
        <v>58.183</v>
      </c>
      <c r="AL3798" s="1">
        <v>60.395000000000003</v>
      </c>
      <c r="AM3798" s="1">
        <v>58.162999999999997</v>
      </c>
      <c r="AN3798" s="1">
        <v>59.600999999999999</v>
      </c>
      <c r="AO3798" s="1">
        <v>59.078000000000003</v>
      </c>
      <c r="AP3798" s="1">
        <v>63.976999999999997</v>
      </c>
      <c r="AQ3798" s="1">
        <v>62.548000000000002</v>
      </c>
      <c r="AR3798" s="1">
        <v>63.472000000000001</v>
      </c>
      <c r="AS3798" s="1">
        <v>63.744999999999997</v>
      </c>
      <c r="AT3798" s="1">
        <v>62.497999999999998</v>
      </c>
      <c r="AU3798" s="1">
        <v>64.536000000000001</v>
      </c>
      <c r="AV3798" s="1">
        <v>64.441000000000003</v>
      </c>
      <c r="AW3798" s="1">
        <v>63.731000000000002</v>
      </c>
      <c r="AX3798" s="1">
        <v>64.501999999999995</v>
      </c>
      <c r="AY3798" s="1">
        <v>66.834999999999994</v>
      </c>
      <c r="AZ3798" s="1">
        <v>67.265000000000001</v>
      </c>
      <c r="BA3798" s="1">
        <v>64.105999999999995</v>
      </c>
      <c r="BB3798" s="1">
        <v>65.67</v>
      </c>
      <c r="BC3798" s="1">
        <v>64.522999999999996</v>
      </c>
      <c r="BD3798" s="1">
        <v>66.811999999999998</v>
      </c>
      <c r="BE3798" s="1">
        <v>69.019000000000005</v>
      </c>
      <c r="BF3798" s="1">
        <v>65.968000000000004</v>
      </c>
      <c r="BG3798" s="1">
        <v>64.066000000000003</v>
      </c>
      <c r="BH3798" s="1">
        <v>61.201000000000001</v>
      </c>
      <c r="BI3798" s="1">
        <v>62.77</v>
      </c>
      <c r="BJ3798" s="1">
        <v>63.811</v>
      </c>
      <c r="BK3798" s="1">
        <v>59.09</v>
      </c>
      <c r="BL3798" s="1">
        <v>55.584000000000003</v>
      </c>
      <c r="BM3798" s="1">
        <v>54.557000000000002</v>
      </c>
      <c r="BN3798" s="1">
        <v>56.368000000000002</v>
      </c>
      <c r="BO3798" s="1">
        <v>54.439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980"/>
  <sheetViews>
    <sheetView showGridLines="0" zoomScaleNormal="100" workbookViewId="0"/>
  </sheetViews>
  <sheetFormatPr defaultColWidth="9.140625" defaultRowHeight="12.75" x14ac:dyDescent="0.2"/>
  <cols>
    <col min="1" max="1" width="2" style="14" customWidth="1"/>
    <col min="2" max="2" width="9.140625" style="4"/>
    <col min="3" max="3" width="140.7109375" style="4" bestFit="1" customWidth="1"/>
    <col min="4" max="4" width="40.85546875" style="4" bestFit="1" customWidth="1"/>
    <col min="5" max="6" width="9.140625" style="14"/>
    <col min="7" max="7" width="5.7109375" style="14" customWidth="1"/>
    <col min="8" max="16384" width="9.140625" style="14"/>
  </cols>
  <sheetData>
    <row r="2" spans="1:4" ht="23.25" x14ac:dyDescent="0.35">
      <c r="A2"/>
      <c r="B2" s="15" t="s">
        <v>488</v>
      </c>
      <c r="C2"/>
      <c r="D2"/>
    </row>
    <row r="3" spans="1:4" ht="21" x14ac:dyDescent="0.35">
      <c r="A3"/>
      <c r="B3" s="16" t="s">
        <v>1504</v>
      </c>
      <c r="C3"/>
      <c r="D3"/>
    </row>
    <row r="6" spans="1:4" x14ac:dyDescent="0.2">
      <c r="A6"/>
      <c r="B6" s="4" t="s">
        <v>489</v>
      </c>
      <c r="C6"/>
      <c r="D6"/>
    </row>
    <row r="7" spans="1:4" x14ac:dyDescent="0.2">
      <c r="A7"/>
      <c r="B7" s="27" t="s">
        <v>384</v>
      </c>
      <c r="C7"/>
      <c r="D7"/>
    </row>
    <row r="8" spans="1:4" ht="12.75" customHeight="1" x14ac:dyDescent="0.2">
      <c r="A8"/>
      <c r="B8" s="27" t="s">
        <v>385</v>
      </c>
      <c r="C8"/>
      <c r="D8"/>
    </row>
    <row r="9" spans="1:4" x14ac:dyDescent="0.2">
      <c r="A9"/>
      <c r="B9" s="27" t="s">
        <v>386</v>
      </c>
      <c r="C9"/>
      <c r="D9"/>
    </row>
    <row r="10" spans="1:4" ht="13.5" thickBot="1" x14ac:dyDescent="0.25">
      <c r="A10" s="4"/>
      <c r="B10"/>
      <c r="C10"/>
      <c r="D10"/>
    </row>
    <row r="11" spans="1:4" ht="17.25" thickTop="1" thickBot="1" x14ac:dyDescent="0.3">
      <c r="A11"/>
      <c r="B11" s="28" t="s">
        <v>178</v>
      </c>
      <c r="C11" s="29" t="s">
        <v>179</v>
      </c>
      <c r="D11" s="17" t="s">
        <v>180</v>
      </c>
    </row>
    <row r="12" spans="1:4" x14ac:dyDescent="0.2">
      <c r="A12"/>
      <c r="B12" s="30" t="s">
        <v>177</v>
      </c>
      <c r="C12" s="31" t="s">
        <v>798</v>
      </c>
      <c r="D12" s="32" t="s">
        <v>207</v>
      </c>
    </row>
    <row r="13" spans="1:4" x14ac:dyDescent="0.2">
      <c r="A13"/>
      <c r="B13" s="30" t="s">
        <v>176</v>
      </c>
      <c r="C13" s="33" t="s">
        <v>798</v>
      </c>
      <c r="D13" s="32" t="s">
        <v>460</v>
      </c>
    </row>
    <row r="14" spans="1:4" x14ac:dyDescent="0.2">
      <c r="A14"/>
      <c r="B14" s="30" t="s">
        <v>175</v>
      </c>
      <c r="C14" s="33" t="s">
        <v>799</v>
      </c>
      <c r="D14" s="32" t="s">
        <v>207</v>
      </c>
    </row>
    <row r="15" spans="1:4" x14ac:dyDescent="0.2">
      <c r="A15"/>
      <c r="B15" s="30" t="s">
        <v>181</v>
      </c>
      <c r="C15" s="33" t="s">
        <v>800</v>
      </c>
      <c r="D15" s="32" t="s">
        <v>464</v>
      </c>
    </row>
    <row r="16" spans="1:4" x14ac:dyDescent="0.2">
      <c r="A16"/>
      <c r="B16" s="30" t="s">
        <v>1839</v>
      </c>
      <c r="C16" s="33" t="s">
        <v>1882</v>
      </c>
      <c r="D16" s="32" t="s">
        <v>1775</v>
      </c>
    </row>
    <row r="17" spans="2:4" x14ac:dyDescent="0.2">
      <c r="B17" s="30" t="s">
        <v>174</v>
      </c>
      <c r="C17" s="33" t="s">
        <v>799</v>
      </c>
      <c r="D17" s="32" t="s">
        <v>460</v>
      </c>
    </row>
    <row r="18" spans="2:4" x14ac:dyDescent="0.2">
      <c r="B18" s="30" t="s">
        <v>182</v>
      </c>
      <c r="C18" s="33" t="s">
        <v>801</v>
      </c>
      <c r="D18" s="32" t="s">
        <v>465</v>
      </c>
    </row>
    <row r="19" spans="2:4" x14ac:dyDescent="0.2">
      <c r="B19" s="30" t="s">
        <v>173</v>
      </c>
      <c r="C19" s="33" t="s">
        <v>802</v>
      </c>
      <c r="D19" s="32" t="s">
        <v>207</v>
      </c>
    </row>
    <row r="20" spans="2:4" x14ac:dyDescent="0.2">
      <c r="B20" s="30" t="s">
        <v>183</v>
      </c>
      <c r="C20" s="33" t="s">
        <v>803</v>
      </c>
      <c r="D20" s="32" t="s">
        <v>464</v>
      </c>
    </row>
    <row r="21" spans="2:4" x14ac:dyDescent="0.2">
      <c r="B21" s="30" t="s">
        <v>1840</v>
      </c>
      <c r="C21" s="33" t="s">
        <v>1883</v>
      </c>
      <c r="D21" s="32" t="s">
        <v>1775</v>
      </c>
    </row>
    <row r="22" spans="2:4" x14ac:dyDescent="0.2">
      <c r="B22" s="34" t="s">
        <v>172</v>
      </c>
      <c r="C22" s="33" t="s">
        <v>802</v>
      </c>
      <c r="D22" s="32" t="s">
        <v>460</v>
      </c>
    </row>
    <row r="23" spans="2:4" x14ac:dyDescent="0.2">
      <c r="B23" s="30" t="s">
        <v>184</v>
      </c>
      <c r="C23" s="33" t="s">
        <v>804</v>
      </c>
      <c r="D23" s="32" t="s">
        <v>465</v>
      </c>
    </row>
    <row r="24" spans="2:4" x14ac:dyDescent="0.2">
      <c r="B24" s="30" t="s">
        <v>387</v>
      </c>
      <c r="C24" s="33" t="s">
        <v>805</v>
      </c>
      <c r="D24" s="32" t="s">
        <v>207</v>
      </c>
    </row>
    <row r="25" spans="2:4" x14ac:dyDescent="0.2">
      <c r="B25" s="34" t="s">
        <v>388</v>
      </c>
      <c r="C25" s="33" t="s">
        <v>806</v>
      </c>
      <c r="D25" s="32" t="s">
        <v>464</v>
      </c>
    </row>
    <row r="26" spans="2:4" x14ac:dyDescent="0.2">
      <c r="B26" s="30" t="s">
        <v>389</v>
      </c>
      <c r="C26" s="33" t="s">
        <v>805</v>
      </c>
      <c r="D26" s="32" t="s">
        <v>460</v>
      </c>
    </row>
    <row r="27" spans="2:4" x14ac:dyDescent="0.2">
      <c r="B27" s="30" t="s">
        <v>390</v>
      </c>
      <c r="C27" s="33" t="s">
        <v>807</v>
      </c>
      <c r="D27" s="32" t="s">
        <v>465</v>
      </c>
    </row>
    <row r="28" spans="2:4" x14ac:dyDescent="0.2">
      <c r="B28" s="30" t="s">
        <v>171</v>
      </c>
      <c r="C28" s="33" t="s">
        <v>808</v>
      </c>
      <c r="D28" s="32" t="s">
        <v>207</v>
      </c>
    </row>
    <row r="29" spans="2:4" x14ac:dyDescent="0.2">
      <c r="B29" s="30" t="s">
        <v>185</v>
      </c>
      <c r="C29" s="33" t="s">
        <v>809</v>
      </c>
      <c r="D29" s="32" t="s">
        <v>464</v>
      </c>
    </row>
    <row r="30" spans="2:4" x14ac:dyDescent="0.2">
      <c r="B30" s="30" t="s">
        <v>1841</v>
      </c>
      <c r="C30" s="33" t="s">
        <v>1884</v>
      </c>
      <c r="D30" s="32" t="s">
        <v>1775</v>
      </c>
    </row>
    <row r="31" spans="2:4" x14ac:dyDescent="0.2">
      <c r="B31" s="30" t="s">
        <v>170</v>
      </c>
      <c r="C31" s="33" t="s">
        <v>808</v>
      </c>
      <c r="D31" s="32" t="s">
        <v>460</v>
      </c>
    </row>
    <row r="32" spans="2:4" x14ac:dyDescent="0.2">
      <c r="B32" s="30" t="s">
        <v>186</v>
      </c>
      <c r="C32" s="33" t="s">
        <v>810</v>
      </c>
      <c r="D32" s="32" t="s">
        <v>465</v>
      </c>
    </row>
    <row r="33" spans="2:4" x14ac:dyDescent="0.2">
      <c r="B33" s="30" t="s">
        <v>169</v>
      </c>
      <c r="C33" s="33" t="s">
        <v>811</v>
      </c>
      <c r="D33" s="32" t="s">
        <v>207</v>
      </c>
    </row>
    <row r="34" spans="2:4" x14ac:dyDescent="0.2">
      <c r="B34" s="30" t="s">
        <v>187</v>
      </c>
      <c r="C34" s="33" t="s">
        <v>812</v>
      </c>
      <c r="D34" s="32" t="s">
        <v>464</v>
      </c>
    </row>
    <row r="35" spans="2:4" x14ac:dyDescent="0.2">
      <c r="B35" s="30" t="s">
        <v>1842</v>
      </c>
      <c r="C35" s="33" t="s">
        <v>1885</v>
      </c>
      <c r="D35" s="32" t="s">
        <v>1775</v>
      </c>
    </row>
    <row r="36" spans="2:4" x14ac:dyDescent="0.2">
      <c r="B36" s="30" t="s">
        <v>168</v>
      </c>
      <c r="C36" s="33" t="s">
        <v>811</v>
      </c>
      <c r="D36" s="32" t="s">
        <v>460</v>
      </c>
    </row>
    <row r="37" spans="2:4" x14ac:dyDescent="0.2">
      <c r="B37" s="30" t="s">
        <v>188</v>
      </c>
      <c r="C37" s="33" t="s">
        <v>813</v>
      </c>
      <c r="D37" s="32" t="s">
        <v>465</v>
      </c>
    </row>
    <row r="38" spans="2:4" x14ac:dyDescent="0.2">
      <c r="B38" s="30" t="s">
        <v>162</v>
      </c>
      <c r="C38" s="33" t="s">
        <v>814</v>
      </c>
      <c r="D38" s="32" t="s">
        <v>207</v>
      </c>
    </row>
    <row r="39" spans="2:4" x14ac:dyDescent="0.2">
      <c r="B39" s="30" t="s">
        <v>163</v>
      </c>
      <c r="C39" s="33" t="s">
        <v>815</v>
      </c>
      <c r="D39" s="32" t="s">
        <v>464</v>
      </c>
    </row>
    <row r="40" spans="2:4" x14ac:dyDescent="0.2">
      <c r="B40" s="30" t="s">
        <v>164</v>
      </c>
      <c r="C40" s="33" t="s">
        <v>814</v>
      </c>
      <c r="D40" s="32" t="s">
        <v>460</v>
      </c>
    </row>
    <row r="41" spans="2:4" x14ac:dyDescent="0.2">
      <c r="B41" s="30" t="s">
        <v>165</v>
      </c>
      <c r="C41" s="33" t="s">
        <v>816</v>
      </c>
      <c r="D41" s="32" t="s">
        <v>465</v>
      </c>
    </row>
    <row r="42" spans="2:4" x14ac:dyDescent="0.2">
      <c r="B42" s="30" t="s">
        <v>1638</v>
      </c>
      <c r="C42" s="33" t="s">
        <v>1639</v>
      </c>
      <c r="D42" s="32" t="s">
        <v>207</v>
      </c>
    </row>
    <row r="43" spans="2:4" x14ac:dyDescent="0.2">
      <c r="B43" s="30" t="s">
        <v>1640</v>
      </c>
      <c r="C43" s="33" t="s">
        <v>1639</v>
      </c>
      <c r="D43" s="32" t="s">
        <v>460</v>
      </c>
    </row>
    <row r="44" spans="2:4" x14ac:dyDescent="0.2">
      <c r="B44" s="30" t="s">
        <v>1348</v>
      </c>
      <c r="C44" s="33" t="s">
        <v>1349</v>
      </c>
      <c r="D44" s="32" t="s">
        <v>207</v>
      </c>
    </row>
    <row r="45" spans="2:4" x14ac:dyDescent="0.2">
      <c r="B45" s="30" t="s">
        <v>1350</v>
      </c>
      <c r="C45" s="33" t="s">
        <v>1349</v>
      </c>
      <c r="D45" s="32" t="s">
        <v>460</v>
      </c>
    </row>
    <row r="46" spans="2:4" x14ac:dyDescent="0.2">
      <c r="B46" s="30" t="s">
        <v>1641</v>
      </c>
      <c r="C46" s="33" t="s">
        <v>1642</v>
      </c>
      <c r="D46" s="32" t="s">
        <v>207</v>
      </c>
    </row>
    <row r="47" spans="2:4" x14ac:dyDescent="0.2">
      <c r="B47" s="30" t="s">
        <v>1643</v>
      </c>
      <c r="C47" s="33" t="s">
        <v>1642</v>
      </c>
      <c r="D47" s="32" t="s">
        <v>460</v>
      </c>
    </row>
    <row r="48" spans="2:4" x14ac:dyDescent="0.2">
      <c r="B48" s="30" t="s">
        <v>1407</v>
      </c>
      <c r="C48" s="33" t="s">
        <v>1409</v>
      </c>
      <c r="D48" s="32" t="s">
        <v>207</v>
      </c>
    </row>
    <row r="49" spans="1:4" x14ac:dyDescent="0.2">
      <c r="A49"/>
      <c r="B49" s="30" t="s">
        <v>1408</v>
      </c>
      <c r="C49" s="33" t="s">
        <v>1409</v>
      </c>
      <c r="D49" s="32" t="s">
        <v>460</v>
      </c>
    </row>
    <row r="50" spans="1:4" x14ac:dyDescent="0.2">
      <c r="A50"/>
      <c r="B50" s="30" t="s">
        <v>1644</v>
      </c>
      <c r="C50" s="33" t="s">
        <v>1645</v>
      </c>
      <c r="D50" s="32" t="s">
        <v>207</v>
      </c>
    </row>
    <row r="51" spans="1:4" x14ac:dyDescent="0.2">
      <c r="A51" s="4"/>
      <c r="B51" s="30" t="s">
        <v>1646</v>
      </c>
      <c r="C51" s="33" t="s">
        <v>1645</v>
      </c>
      <c r="D51" s="32" t="s">
        <v>460</v>
      </c>
    </row>
    <row r="52" spans="1:4" x14ac:dyDescent="0.2">
      <c r="A52" s="4"/>
      <c r="B52" s="30" t="s">
        <v>1351</v>
      </c>
      <c r="C52" s="33" t="s">
        <v>1352</v>
      </c>
      <c r="D52" s="32" t="s">
        <v>207</v>
      </c>
    </row>
    <row r="53" spans="1:4" x14ac:dyDescent="0.2">
      <c r="A53" s="4"/>
      <c r="B53" s="30" t="s">
        <v>1353</v>
      </c>
      <c r="C53" s="33" t="s">
        <v>1352</v>
      </c>
      <c r="D53" s="32" t="s">
        <v>460</v>
      </c>
    </row>
    <row r="54" spans="1:4" x14ac:dyDescent="0.2">
      <c r="A54" s="4"/>
      <c r="B54" s="30" t="s">
        <v>1647</v>
      </c>
      <c r="C54" s="33" t="s">
        <v>1648</v>
      </c>
      <c r="D54" s="32" t="s">
        <v>207</v>
      </c>
    </row>
    <row r="55" spans="1:4" x14ac:dyDescent="0.2">
      <c r="A55" s="4"/>
      <c r="B55" s="30" t="s">
        <v>1649</v>
      </c>
      <c r="C55" s="33" t="s">
        <v>1648</v>
      </c>
      <c r="D55" s="32" t="s">
        <v>460</v>
      </c>
    </row>
    <row r="56" spans="1:4" x14ac:dyDescent="0.2">
      <c r="A56"/>
      <c r="B56" s="30" t="s">
        <v>1310</v>
      </c>
      <c r="C56" s="33" t="s">
        <v>1316</v>
      </c>
      <c r="D56" s="32" t="s">
        <v>207</v>
      </c>
    </row>
    <row r="57" spans="1:4" x14ac:dyDescent="0.2">
      <c r="A57"/>
      <c r="B57" s="30" t="s">
        <v>1311</v>
      </c>
      <c r="C57" s="33" t="s">
        <v>1316</v>
      </c>
      <c r="D57" s="32" t="s">
        <v>460</v>
      </c>
    </row>
    <row r="58" spans="1:4" x14ac:dyDescent="0.2">
      <c r="A58"/>
      <c r="B58" s="30" t="s">
        <v>1650</v>
      </c>
      <c r="C58" s="33" t="s">
        <v>1651</v>
      </c>
      <c r="D58" s="32" t="s">
        <v>207</v>
      </c>
    </row>
    <row r="59" spans="1:4" x14ac:dyDescent="0.2">
      <c r="A59"/>
      <c r="B59" s="30" t="s">
        <v>1652</v>
      </c>
      <c r="C59" s="33" t="s">
        <v>1651</v>
      </c>
      <c r="D59" s="32" t="s">
        <v>460</v>
      </c>
    </row>
    <row r="60" spans="1:4" x14ac:dyDescent="0.2">
      <c r="A60"/>
      <c r="B60" s="30" t="s">
        <v>1653</v>
      </c>
      <c r="C60" s="33" t="s">
        <v>1654</v>
      </c>
      <c r="D60" s="32" t="s">
        <v>207</v>
      </c>
    </row>
    <row r="61" spans="1:4" x14ac:dyDescent="0.2">
      <c r="A61"/>
      <c r="B61" s="30" t="s">
        <v>1655</v>
      </c>
      <c r="C61" s="33" t="s">
        <v>1654</v>
      </c>
      <c r="D61" s="32" t="s">
        <v>460</v>
      </c>
    </row>
    <row r="62" spans="1:4" x14ac:dyDescent="0.2">
      <c r="A62"/>
      <c r="B62" s="30" t="s">
        <v>1656</v>
      </c>
      <c r="C62" s="33" t="s">
        <v>1657</v>
      </c>
      <c r="D62" s="32" t="s">
        <v>207</v>
      </c>
    </row>
    <row r="63" spans="1:4" x14ac:dyDescent="0.2">
      <c r="A63"/>
      <c r="B63" s="30" t="s">
        <v>1658</v>
      </c>
      <c r="C63" s="33" t="s">
        <v>1657</v>
      </c>
      <c r="D63" s="32" t="s">
        <v>460</v>
      </c>
    </row>
    <row r="64" spans="1:4" x14ac:dyDescent="0.2">
      <c r="A64"/>
      <c r="B64" s="30" t="s">
        <v>1659</v>
      </c>
      <c r="C64" s="33" t="s">
        <v>1660</v>
      </c>
      <c r="D64" s="32" t="s">
        <v>207</v>
      </c>
    </row>
    <row r="65" spans="2:4" x14ac:dyDescent="0.2">
      <c r="B65" s="30" t="s">
        <v>1661</v>
      </c>
      <c r="C65" s="33" t="s">
        <v>1660</v>
      </c>
      <c r="D65" s="32" t="s">
        <v>460</v>
      </c>
    </row>
    <row r="66" spans="2:4" x14ac:dyDescent="0.2">
      <c r="B66" s="30" t="s">
        <v>1662</v>
      </c>
      <c r="C66" s="33" t="s">
        <v>1663</v>
      </c>
      <c r="D66" s="32" t="s">
        <v>207</v>
      </c>
    </row>
    <row r="67" spans="2:4" x14ac:dyDescent="0.2">
      <c r="B67" s="30" t="s">
        <v>1664</v>
      </c>
      <c r="C67" s="33" t="s">
        <v>1665</v>
      </c>
      <c r="D67" s="32" t="s">
        <v>527</v>
      </c>
    </row>
    <row r="68" spans="2:4" x14ac:dyDescent="0.2">
      <c r="B68" s="30" t="s">
        <v>1666</v>
      </c>
      <c r="C68" s="33" t="s">
        <v>1663</v>
      </c>
      <c r="D68" s="32" t="s">
        <v>460</v>
      </c>
    </row>
    <row r="69" spans="2:4" x14ac:dyDescent="0.2">
      <c r="B69" s="30" t="s">
        <v>1667</v>
      </c>
      <c r="C69" s="33" t="s">
        <v>1668</v>
      </c>
      <c r="D69" s="32" t="s">
        <v>207</v>
      </c>
    </row>
    <row r="70" spans="2:4" x14ac:dyDescent="0.2">
      <c r="B70" s="30" t="s">
        <v>1669</v>
      </c>
      <c r="C70" s="33" t="s">
        <v>1668</v>
      </c>
      <c r="D70" s="32" t="s">
        <v>460</v>
      </c>
    </row>
    <row r="71" spans="2:4" x14ac:dyDescent="0.2">
      <c r="B71" s="30" t="s">
        <v>1321</v>
      </c>
      <c r="C71" s="33" t="s">
        <v>1619</v>
      </c>
      <c r="D71" s="32" t="s">
        <v>207</v>
      </c>
    </row>
    <row r="72" spans="2:4" x14ac:dyDescent="0.2">
      <c r="B72" s="30" t="s">
        <v>1312</v>
      </c>
      <c r="C72" s="33" t="s">
        <v>1317</v>
      </c>
      <c r="D72" s="32" t="s">
        <v>207</v>
      </c>
    </row>
    <row r="73" spans="2:4" x14ac:dyDescent="0.2">
      <c r="B73" s="30" t="s">
        <v>1322</v>
      </c>
      <c r="C73" s="33" t="s">
        <v>1620</v>
      </c>
      <c r="D73" s="32" t="s">
        <v>460</v>
      </c>
    </row>
    <row r="74" spans="2:4" x14ac:dyDescent="0.2">
      <c r="B74" s="30" t="s">
        <v>1670</v>
      </c>
      <c r="C74" s="33" t="s">
        <v>1671</v>
      </c>
      <c r="D74" s="32" t="s">
        <v>207</v>
      </c>
    </row>
    <row r="75" spans="2:4" x14ac:dyDescent="0.2">
      <c r="B75" s="30" t="s">
        <v>1672</v>
      </c>
      <c r="C75" s="33" t="s">
        <v>1671</v>
      </c>
      <c r="D75" s="32" t="s">
        <v>460</v>
      </c>
    </row>
    <row r="76" spans="2:4" x14ac:dyDescent="0.2">
      <c r="B76" s="30" t="s">
        <v>1673</v>
      </c>
      <c r="C76" s="33" t="s">
        <v>1674</v>
      </c>
      <c r="D76" s="32" t="s">
        <v>207</v>
      </c>
    </row>
    <row r="77" spans="2:4" x14ac:dyDescent="0.2">
      <c r="B77" s="30" t="s">
        <v>1675</v>
      </c>
      <c r="C77" s="33" t="s">
        <v>1674</v>
      </c>
      <c r="D77" s="32" t="s">
        <v>460</v>
      </c>
    </row>
    <row r="78" spans="2:4" x14ac:dyDescent="0.2">
      <c r="B78" s="30" t="s">
        <v>1676</v>
      </c>
      <c r="C78" s="33" t="s">
        <v>1677</v>
      </c>
      <c r="D78" s="32" t="s">
        <v>207</v>
      </c>
    </row>
    <row r="79" spans="2:4" x14ac:dyDescent="0.2">
      <c r="B79" s="30" t="s">
        <v>1678</v>
      </c>
      <c r="C79" s="33" t="s">
        <v>1677</v>
      </c>
      <c r="D79" s="32" t="s">
        <v>460</v>
      </c>
    </row>
    <row r="80" spans="2:4" x14ac:dyDescent="0.2">
      <c r="B80" s="30" t="s">
        <v>1679</v>
      </c>
      <c r="C80" s="33" t="s">
        <v>1680</v>
      </c>
      <c r="D80" s="32" t="s">
        <v>207</v>
      </c>
    </row>
    <row r="81" spans="2:4" x14ac:dyDescent="0.2">
      <c r="B81" s="30" t="s">
        <v>1681</v>
      </c>
      <c r="C81" s="33" t="s">
        <v>1680</v>
      </c>
      <c r="D81" s="32" t="s">
        <v>460</v>
      </c>
    </row>
    <row r="82" spans="2:4" x14ac:dyDescent="0.2">
      <c r="B82" s="30" t="s">
        <v>1682</v>
      </c>
      <c r="C82" s="33" t="s">
        <v>1683</v>
      </c>
      <c r="D82" s="32" t="s">
        <v>207</v>
      </c>
    </row>
    <row r="83" spans="2:4" x14ac:dyDescent="0.2">
      <c r="B83" s="30" t="s">
        <v>1684</v>
      </c>
      <c r="C83" s="33" t="s">
        <v>1683</v>
      </c>
      <c r="D83" s="32" t="s">
        <v>460</v>
      </c>
    </row>
    <row r="84" spans="2:4" x14ac:dyDescent="0.2">
      <c r="B84" s="30" t="s">
        <v>1685</v>
      </c>
      <c r="C84" s="33" t="s">
        <v>1686</v>
      </c>
      <c r="D84" s="32" t="s">
        <v>207</v>
      </c>
    </row>
    <row r="85" spans="2:4" x14ac:dyDescent="0.2">
      <c r="B85" s="30" t="s">
        <v>1687</v>
      </c>
      <c r="C85" s="33" t="s">
        <v>1686</v>
      </c>
      <c r="D85" s="32" t="s">
        <v>460</v>
      </c>
    </row>
    <row r="86" spans="2:4" x14ac:dyDescent="0.2">
      <c r="B86" s="30" t="s">
        <v>1313</v>
      </c>
      <c r="C86" s="33" t="s">
        <v>1318</v>
      </c>
      <c r="D86" s="32" t="s">
        <v>207</v>
      </c>
    </row>
    <row r="87" spans="2:4" x14ac:dyDescent="0.2">
      <c r="B87" s="30" t="s">
        <v>1688</v>
      </c>
      <c r="C87" s="33" t="s">
        <v>1689</v>
      </c>
      <c r="D87" s="32" t="s">
        <v>527</v>
      </c>
    </row>
    <row r="88" spans="2:4" x14ac:dyDescent="0.2">
      <c r="B88" s="30" t="s">
        <v>1314</v>
      </c>
      <c r="C88" s="33" t="s">
        <v>1318</v>
      </c>
      <c r="D88" s="32" t="s">
        <v>460</v>
      </c>
    </row>
    <row r="89" spans="2:4" x14ac:dyDescent="0.2">
      <c r="B89" s="30" t="s">
        <v>1690</v>
      </c>
      <c r="C89" s="33" t="s">
        <v>1691</v>
      </c>
      <c r="D89" s="32" t="s">
        <v>207</v>
      </c>
    </row>
    <row r="90" spans="2:4" x14ac:dyDescent="0.2">
      <c r="B90" s="30" t="s">
        <v>1755</v>
      </c>
      <c r="C90" s="33" t="s">
        <v>1692</v>
      </c>
      <c r="D90" s="32" t="s">
        <v>527</v>
      </c>
    </row>
    <row r="91" spans="2:4" x14ac:dyDescent="0.2">
      <c r="B91" s="30" t="s">
        <v>1693</v>
      </c>
      <c r="C91" s="33" t="s">
        <v>1691</v>
      </c>
      <c r="D91" s="32" t="s">
        <v>460</v>
      </c>
    </row>
    <row r="92" spans="2:4" x14ac:dyDescent="0.2">
      <c r="B92" s="30" t="s">
        <v>1694</v>
      </c>
      <c r="C92" s="33" t="s">
        <v>1695</v>
      </c>
      <c r="D92" s="32" t="s">
        <v>207</v>
      </c>
    </row>
    <row r="93" spans="2:4" x14ac:dyDescent="0.2">
      <c r="B93" s="30" t="s">
        <v>1696</v>
      </c>
      <c r="C93" s="33" t="s">
        <v>1695</v>
      </c>
      <c r="D93" s="32" t="s">
        <v>460</v>
      </c>
    </row>
    <row r="94" spans="2:4" x14ac:dyDescent="0.2">
      <c r="B94" s="30" t="s">
        <v>1315</v>
      </c>
      <c r="C94" s="33" t="s">
        <v>1319</v>
      </c>
      <c r="D94" s="32" t="s">
        <v>207</v>
      </c>
    </row>
    <row r="95" spans="2:4" x14ac:dyDescent="0.2">
      <c r="B95" s="30" t="s">
        <v>1410</v>
      </c>
      <c r="C95" s="33" t="s">
        <v>1621</v>
      </c>
      <c r="D95" s="32" t="s">
        <v>207</v>
      </c>
    </row>
    <row r="96" spans="2:4" x14ac:dyDescent="0.2">
      <c r="B96" s="30" t="s">
        <v>1323</v>
      </c>
      <c r="C96" s="33" t="s">
        <v>1622</v>
      </c>
      <c r="D96" s="32" t="s">
        <v>460</v>
      </c>
    </row>
    <row r="97" spans="2:4" x14ac:dyDescent="0.2">
      <c r="B97" s="30" t="s">
        <v>1324</v>
      </c>
      <c r="C97" s="33" t="s">
        <v>1413</v>
      </c>
      <c r="D97" s="32" t="s">
        <v>207</v>
      </c>
    </row>
    <row r="98" spans="2:4" x14ac:dyDescent="0.2">
      <c r="B98" s="30" t="s">
        <v>1505</v>
      </c>
      <c r="C98" s="33" t="s">
        <v>1506</v>
      </c>
      <c r="D98" s="32" t="s">
        <v>450</v>
      </c>
    </row>
    <row r="99" spans="2:4" x14ac:dyDescent="0.2">
      <c r="B99" s="30" t="s">
        <v>581</v>
      </c>
      <c r="C99" s="33" t="s">
        <v>584</v>
      </c>
      <c r="D99" s="32" t="s">
        <v>207</v>
      </c>
    </row>
    <row r="100" spans="2:4" x14ac:dyDescent="0.2">
      <c r="B100" s="30" t="s">
        <v>1756</v>
      </c>
      <c r="C100" s="33" t="s">
        <v>1697</v>
      </c>
      <c r="D100" s="32" t="s">
        <v>207</v>
      </c>
    </row>
    <row r="101" spans="2:4" x14ac:dyDescent="0.2">
      <c r="B101" s="30" t="s">
        <v>1757</v>
      </c>
      <c r="C101" s="33" t="s">
        <v>1697</v>
      </c>
      <c r="D101" s="32" t="s">
        <v>460</v>
      </c>
    </row>
    <row r="102" spans="2:4" x14ac:dyDescent="0.2">
      <c r="B102" s="30" t="s">
        <v>1361</v>
      </c>
      <c r="C102" s="33" t="s">
        <v>1414</v>
      </c>
      <c r="D102" s="32" t="s">
        <v>207</v>
      </c>
    </row>
    <row r="103" spans="2:4" x14ac:dyDescent="0.2">
      <c r="B103" s="30" t="s">
        <v>1362</v>
      </c>
      <c r="C103" s="33" t="s">
        <v>1414</v>
      </c>
      <c r="D103" s="32" t="s">
        <v>460</v>
      </c>
    </row>
    <row r="104" spans="2:4" x14ac:dyDescent="0.2">
      <c r="B104" s="30" t="s">
        <v>1758</v>
      </c>
      <c r="C104" s="33" t="s">
        <v>1698</v>
      </c>
      <c r="D104" s="32" t="s">
        <v>207</v>
      </c>
    </row>
    <row r="105" spans="2:4" x14ac:dyDescent="0.2">
      <c r="B105" s="30" t="s">
        <v>1759</v>
      </c>
      <c r="C105" s="33" t="s">
        <v>1698</v>
      </c>
      <c r="D105" s="32" t="s">
        <v>460</v>
      </c>
    </row>
    <row r="106" spans="2:4" x14ac:dyDescent="0.2">
      <c r="B106" s="30" t="s">
        <v>1411</v>
      </c>
      <c r="C106" s="33" t="s">
        <v>1623</v>
      </c>
      <c r="D106" s="32" t="s">
        <v>207</v>
      </c>
    </row>
    <row r="107" spans="2:4" x14ac:dyDescent="0.2">
      <c r="B107" s="30" t="s">
        <v>1412</v>
      </c>
      <c r="C107" s="33" t="s">
        <v>1623</v>
      </c>
      <c r="D107" s="32" t="s">
        <v>460</v>
      </c>
    </row>
    <row r="108" spans="2:4" x14ac:dyDescent="0.2">
      <c r="B108" s="30" t="s">
        <v>1760</v>
      </c>
      <c r="C108" s="33" t="s">
        <v>1699</v>
      </c>
      <c r="D108" s="32" t="s">
        <v>207</v>
      </c>
    </row>
    <row r="109" spans="2:4" x14ac:dyDescent="0.2">
      <c r="B109" s="30" t="s">
        <v>1761</v>
      </c>
      <c r="C109" s="33" t="s">
        <v>1699</v>
      </c>
      <c r="D109" s="32" t="s">
        <v>460</v>
      </c>
    </row>
    <row r="110" spans="2:4" x14ac:dyDescent="0.2">
      <c r="B110" s="30" t="s">
        <v>1363</v>
      </c>
      <c r="C110" s="33" t="s">
        <v>1415</v>
      </c>
      <c r="D110" s="32" t="s">
        <v>207</v>
      </c>
    </row>
    <row r="111" spans="2:4" x14ac:dyDescent="0.2">
      <c r="B111" s="30" t="s">
        <v>1364</v>
      </c>
      <c r="C111" s="33" t="s">
        <v>1415</v>
      </c>
      <c r="D111" s="32" t="s">
        <v>460</v>
      </c>
    </row>
    <row r="112" spans="2:4" x14ac:dyDescent="0.2">
      <c r="B112" s="30" t="s">
        <v>762</v>
      </c>
      <c r="C112" s="33" t="s">
        <v>817</v>
      </c>
      <c r="D112" s="32" t="s">
        <v>207</v>
      </c>
    </row>
    <row r="113" spans="2:4" x14ac:dyDescent="0.2">
      <c r="B113" s="30" t="s">
        <v>763</v>
      </c>
      <c r="C113" s="33" t="s">
        <v>817</v>
      </c>
      <c r="D113" s="32" t="s">
        <v>460</v>
      </c>
    </row>
    <row r="114" spans="2:4" x14ac:dyDescent="0.2">
      <c r="B114" s="30" t="s">
        <v>764</v>
      </c>
      <c r="C114" s="33" t="s">
        <v>818</v>
      </c>
      <c r="D114" s="32" t="s">
        <v>207</v>
      </c>
    </row>
    <row r="115" spans="2:4" x14ac:dyDescent="0.2">
      <c r="B115" s="30" t="s">
        <v>765</v>
      </c>
      <c r="C115" s="33" t="s">
        <v>818</v>
      </c>
      <c r="D115" s="32" t="s">
        <v>460</v>
      </c>
    </row>
    <row r="116" spans="2:4" x14ac:dyDescent="0.2">
      <c r="B116" s="30" t="s">
        <v>1507</v>
      </c>
      <c r="C116" s="33" t="s">
        <v>1508</v>
      </c>
      <c r="D116" s="32" t="s">
        <v>450</v>
      </c>
    </row>
    <row r="117" spans="2:4" x14ac:dyDescent="0.2">
      <c r="B117" s="30" t="s">
        <v>1367</v>
      </c>
      <c r="C117" s="33" t="s">
        <v>1368</v>
      </c>
      <c r="D117" s="32" t="s">
        <v>1369</v>
      </c>
    </row>
    <row r="118" spans="2:4" x14ac:dyDescent="0.2">
      <c r="B118" s="30" t="s">
        <v>1537</v>
      </c>
      <c r="C118" s="33" t="s">
        <v>1538</v>
      </c>
      <c r="D118" s="32" t="s">
        <v>1539</v>
      </c>
    </row>
    <row r="119" spans="2:4" x14ac:dyDescent="0.2">
      <c r="B119" s="30" t="s">
        <v>1604</v>
      </c>
      <c r="C119" s="33" t="s">
        <v>1605</v>
      </c>
      <c r="D119" s="32" t="s">
        <v>457</v>
      </c>
    </row>
    <row r="120" spans="2:4" x14ac:dyDescent="0.2">
      <c r="B120" s="30" t="s">
        <v>1700</v>
      </c>
      <c r="C120" s="33" t="s">
        <v>1701</v>
      </c>
      <c r="D120" s="32" t="s">
        <v>207</v>
      </c>
    </row>
    <row r="121" spans="2:4" x14ac:dyDescent="0.2">
      <c r="B121" s="30" t="s">
        <v>1702</v>
      </c>
      <c r="C121" s="33" t="s">
        <v>1701</v>
      </c>
      <c r="D121" s="32" t="s">
        <v>460</v>
      </c>
    </row>
    <row r="122" spans="2:4" x14ac:dyDescent="0.2">
      <c r="B122" s="30" t="s">
        <v>766</v>
      </c>
      <c r="C122" s="33" t="s">
        <v>1181</v>
      </c>
      <c r="D122" s="32" t="s">
        <v>207</v>
      </c>
    </row>
    <row r="123" spans="2:4" x14ac:dyDescent="0.2">
      <c r="B123" s="30" t="s">
        <v>767</v>
      </c>
      <c r="C123" s="33" t="s">
        <v>1181</v>
      </c>
      <c r="D123" s="32" t="s">
        <v>460</v>
      </c>
    </row>
    <row r="124" spans="2:4" x14ac:dyDescent="0.2">
      <c r="B124" s="30" t="s">
        <v>768</v>
      </c>
      <c r="C124" s="33" t="s">
        <v>1182</v>
      </c>
      <c r="D124" s="32" t="s">
        <v>207</v>
      </c>
    </row>
    <row r="125" spans="2:4" x14ac:dyDescent="0.2">
      <c r="B125" s="30" t="s">
        <v>769</v>
      </c>
      <c r="C125" s="33" t="s">
        <v>1182</v>
      </c>
      <c r="D125" s="32" t="s">
        <v>460</v>
      </c>
    </row>
    <row r="126" spans="2:4" x14ac:dyDescent="0.2">
      <c r="B126" s="30" t="s">
        <v>167</v>
      </c>
      <c r="C126" s="33" t="s">
        <v>819</v>
      </c>
      <c r="D126" s="32" t="s">
        <v>207</v>
      </c>
    </row>
    <row r="127" spans="2:4" x14ac:dyDescent="0.2">
      <c r="B127" s="30" t="s">
        <v>189</v>
      </c>
      <c r="C127" s="33" t="s">
        <v>820</v>
      </c>
      <c r="D127" s="32" t="s">
        <v>464</v>
      </c>
    </row>
    <row r="128" spans="2:4" x14ac:dyDescent="0.2">
      <c r="B128" s="30" t="s">
        <v>166</v>
      </c>
      <c r="C128" s="33" t="s">
        <v>819</v>
      </c>
      <c r="D128" s="32" t="s">
        <v>123</v>
      </c>
    </row>
    <row r="129" spans="2:4" x14ac:dyDescent="0.2">
      <c r="B129" s="30" t="s">
        <v>190</v>
      </c>
      <c r="C129" s="33" t="s">
        <v>821</v>
      </c>
      <c r="D129" s="32" t="s">
        <v>465</v>
      </c>
    </row>
    <row r="130" spans="2:4" x14ac:dyDescent="0.2">
      <c r="B130" s="30" t="s">
        <v>161</v>
      </c>
      <c r="C130" s="33" t="s">
        <v>822</v>
      </c>
      <c r="D130" s="32" t="s">
        <v>207</v>
      </c>
    </row>
    <row r="131" spans="2:4" x14ac:dyDescent="0.2">
      <c r="B131" s="30" t="s">
        <v>191</v>
      </c>
      <c r="C131" s="33" t="s">
        <v>823</v>
      </c>
      <c r="D131" s="32" t="s">
        <v>464</v>
      </c>
    </row>
    <row r="132" spans="2:4" x14ac:dyDescent="0.2">
      <c r="B132" s="30" t="s">
        <v>160</v>
      </c>
      <c r="C132" s="33" t="s">
        <v>822</v>
      </c>
      <c r="D132" s="32" t="s">
        <v>123</v>
      </c>
    </row>
    <row r="133" spans="2:4" x14ac:dyDescent="0.2">
      <c r="B133" s="30" t="s">
        <v>192</v>
      </c>
      <c r="C133" s="33" t="s">
        <v>824</v>
      </c>
      <c r="D133" s="32" t="s">
        <v>465</v>
      </c>
    </row>
    <row r="134" spans="2:4" x14ac:dyDescent="0.2">
      <c r="B134" s="30" t="s">
        <v>159</v>
      </c>
      <c r="C134" s="33" t="s">
        <v>825</v>
      </c>
      <c r="D134" s="32" t="s">
        <v>207</v>
      </c>
    </row>
    <row r="135" spans="2:4" x14ac:dyDescent="0.2">
      <c r="B135" s="30" t="s">
        <v>1835</v>
      </c>
      <c r="C135" s="33" t="s">
        <v>1838</v>
      </c>
      <c r="D135" s="32" t="s">
        <v>1775</v>
      </c>
    </row>
    <row r="136" spans="2:4" x14ac:dyDescent="0.2">
      <c r="B136" s="30" t="s">
        <v>158</v>
      </c>
      <c r="C136" s="33" t="s">
        <v>825</v>
      </c>
      <c r="D136" s="32" t="s">
        <v>123</v>
      </c>
    </row>
    <row r="137" spans="2:4" x14ac:dyDescent="0.2">
      <c r="B137" s="30" t="s">
        <v>193</v>
      </c>
      <c r="C137" s="33" t="s">
        <v>826</v>
      </c>
      <c r="D137" s="32" t="s">
        <v>465</v>
      </c>
    </row>
    <row r="138" spans="2:4" x14ac:dyDescent="0.2">
      <c r="B138" s="30" t="s">
        <v>1764</v>
      </c>
      <c r="C138" s="33" t="s">
        <v>1765</v>
      </c>
      <c r="D138" s="32" t="s">
        <v>1766</v>
      </c>
    </row>
    <row r="139" spans="2:4" x14ac:dyDescent="0.2">
      <c r="B139" s="30" t="s">
        <v>1767</v>
      </c>
      <c r="C139" s="33" t="s">
        <v>1768</v>
      </c>
      <c r="D139" s="32" t="s">
        <v>1769</v>
      </c>
    </row>
    <row r="140" spans="2:4" x14ac:dyDescent="0.2">
      <c r="B140" s="30" t="s">
        <v>1770</v>
      </c>
      <c r="C140" s="33" t="s">
        <v>1771</v>
      </c>
      <c r="D140" s="32" t="s">
        <v>1772</v>
      </c>
    </row>
    <row r="141" spans="2:4" x14ac:dyDescent="0.2">
      <c r="B141" s="30" t="s">
        <v>157</v>
      </c>
      <c r="C141" s="33" t="s">
        <v>827</v>
      </c>
      <c r="D141" s="32" t="s">
        <v>207</v>
      </c>
    </row>
    <row r="142" spans="2:4" x14ac:dyDescent="0.2">
      <c r="B142" s="30" t="s">
        <v>194</v>
      </c>
      <c r="C142" s="33" t="s">
        <v>828</v>
      </c>
      <c r="D142" s="32" t="s">
        <v>464</v>
      </c>
    </row>
    <row r="143" spans="2:4" x14ac:dyDescent="0.2">
      <c r="B143" s="30" t="s">
        <v>1773</v>
      </c>
      <c r="C143" s="33" t="s">
        <v>1774</v>
      </c>
      <c r="D143" s="32" t="s">
        <v>1775</v>
      </c>
    </row>
    <row r="144" spans="2:4" x14ac:dyDescent="0.2">
      <c r="B144" s="30" t="s">
        <v>156</v>
      </c>
      <c r="C144" s="33" t="s">
        <v>829</v>
      </c>
      <c r="D144" s="32" t="s">
        <v>129</v>
      </c>
    </row>
    <row r="145" spans="2:4" x14ac:dyDescent="0.2">
      <c r="B145" s="30" t="s">
        <v>155</v>
      </c>
      <c r="C145" s="33" t="s">
        <v>827</v>
      </c>
      <c r="D145" s="32" t="s">
        <v>123</v>
      </c>
    </row>
    <row r="146" spans="2:4" x14ac:dyDescent="0.2">
      <c r="B146" s="30" t="s">
        <v>195</v>
      </c>
      <c r="C146" s="33" t="s">
        <v>830</v>
      </c>
      <c r="D146" s="32" t="s">
        <v>465</v>
      </c>
    </row>
    <row r="147" spans="2:4" x14ac:dyDescent="0.2">
      <c r="B147" s="30" t="s">
        <v>1509</v>
      </c>
      <c r="C147" s="33" t="s">
        <v>1510</v>
      </c>
      <c r="D147" s="32" t="s">
        <v>450</v>
      </c>
    </row>
    <row r="148" spans="2:4" x14ac:dyDescent="0.2">
      <c r="B148" s="30" t="s">
        <v>154</v>
      </c>
      <c r="C148" s="33" t="s">
        <v>831</v>
      </c>
      <c r="D148" s="32" t="s">
        <v>207</v>
      </c>
    </row>
    <row r="149" spans="2:4" x14ac:dyDescent="0.2">
      <c r="B149" s="30" t="s">
        <v>196</v>
      </c>
      <c r="C149" s="33" t="s">
        <v>832</v>
      </c>
      <c r="D149" s="32" t="s">
        <v>464</v>
      </c>
    </row>
    <row r="150" spans="2:4" x14ac:dyDescent="0.2">
      <c r="B150" s="30" t="s">
        <v>1776</v>
      </c>
      <c r="C150" s="33" t="s">
        <v>1777</v>
      </c>
      <c r="D150" s="32" t="s">
        <v>1775</v>
      </c>
    </row>
    <row r="151" spans="2:4" x14ac:dyDescent="0.2">
      <c r="B151" s="30" t="s">
        <v>153</v>
      </c>
      <c r="C151" s="33" t="s">
        <v>831</v>
      </c>
      <c r="D151" s="32" t="s">
        <v>123</v>
      </c>
    </row>
    <row r="152" spans="2:4" x14ac:dyDescent="0.2">
      <c r="B152" s="30" t="s">
        <v>197</v>
      </c>
      <c r="C152" s="33" t="s">
        <v>833</v>
      </c>
      <c r="D152" s="32" t="s">
        <v>465</v>
      </c>
    </row>
    <row r="153" spans="2:4" x14ac:dyDescent="0.2">
      <c r="B153" s="30" t="s">
        <v>152</v>
      </c>
      <c r="C153" s="33" t="s">
        <v>834</v>
      </c>
      <c r="D153" s="32" t="s">
        <v>207</v>
      </c>
    </row>
    <row r="154" spans="2:4" x14ac:dyDescent="0.2">
      <c r="B154" s="30" t="s">
        <v>198</v>
      </c>
      <c r="C154" s="33" t="s">
        <v>835</v>
      </c>
      <c r="D154" s="32" t="s">
        <v>464</v>
      </c>
    </row>
    <row r="155" spans="2:4" x14ac:dyDescent="0.2">
      <c r="B155" s="30" t="s">
        <v>1778</v>
      </c>
      <c r="C155" s="33" t="s">
        <v>1779</v>
      </c>
      <c r="D155" s="32" t="s">
        <v>1775</v>
      </c>
    </row>
    <row r="156" spans="2:4" x14ac:dyDescent="0.2">
      <c r="B156" s="30" t="s">
        <v>151</v>
      </c>
      <c r="C156" s="33" t="s">
        <v>836</v>
      </c>
      <c r="D156" s="32" t="s">
        <v>129</v>
      </c>
    </row>
    <row r="157" spans="2:4" x14ac:dyDescent="0.2">
      <c r="B157" s="30" t="s">
        <v>150</v>
      </c>
      <c r="C157" s="33" t="s">
        <v>834</v>
      </c>
      <c r="D157" s="32" t="s">
        <v>123</v>
      </c>
    </row>
    <row r="158" spans="2:4" x14ac:dyDescent="0.2">
      <c r="B158" s="30" t="s">
        <v>199</v>
      </c>
      <c r="C158" s="33" t="s">
        <v>837</v>
      </c>
      <c r="D158" s="32" t="s">
        <v>465</v>
      </c>
    </row>
    <row r="159" spans="2:4" x14ac:dyDescent="0.2">
      <c r="B159" s="30" t="s">
        <v>1370</v>
      </c>
      <c r="C159" s="33" t="s">
        <v>1371</v>
      </c>
      <c r="D159" s="32" t="s">
        <v>1369</v>
      </c>
    </row>
    <row r="160" spans="2:4" x14ac:dyDescent="0.2">
      <c r="B160" s="30" t="s">
        <v>149</v>
      </c>
      <c r="C160" s="33" t="s">
        <v>838</v>
      </c>
      <c r="D160" s="32" t="s">
        <v>129</v>
      </c>
    </row>
    <row r="161" spans="2:4" x14ac:dyDescent="0.2">
      <c r="B161" s="30" t="s">
        <v>148</v>
      </c>
      <c r="C161" s="33" t="s">
        <v>839</v>
      </c>
      <c r="D161" s="32" t="s">
        <v>207</v>
      </c>
    </row>
    <row r="162" spans="2:4" x14ac:dyDescent="0.2">
      <c r="B162" s="30" t="s">
        <v>200</v>
      </c>
      <c r="C162" s="33" t="s">
        <v>840</v>
      </c>
      <c r="D162" s="32" t="s">
        <v>464</v>
      </c>
    </row>
    <row r="163" spans="2:4" x14ac:dyDescent="0.2">
      <c r="B163" s="30" t="s">
        <v>1780</v>
      </c>
      <c r="C163" s="33" t="s">
        <v>1781</v>
      </c>
      <c r="D163" s="32" t="s">
        <v>1775</v>
      </c>
    </row>
    <row r="164" spans="2:4" x14ac:dyDescent="0.2">
      <c r="B164" s="30" t="s">
        <v>147</v>
      </c>
      <c r="C164" s="33" t="s">
        <v>839</v>
      </c>
      <c r="D164" s="32" t="s">
        <v>123</v>
      </c>
    </row>
    <row r="165" spans="2:4" x14ac:dyDescent="0.2">
      <c r="B165" s="30" t="s">
        <v>201</v>
      </c>
      <c r="C165" s="33" t="s">
        <v>841</v>
      </c>
      <c r="D165" s="32" t="s">
        <v>465</v>
      </c>
    </row>
    <row r="166" spans="2:4" x14ac:dyDescent="0.2">
      <c r="B166" s="30" t="s">
        <v>1222</v>
      </c>
      <c r="C166" s="33" t="s">
        <v>849</v>
      </c>
      <c r="D166" s="32" t="s">
        <v>207</v>
      </c>
    </row>
    <row r="167" spans="2:4" x14ac:dyDescent="0.2">
      <c r="B167" s="30" t="s">
        <v>146</v>
      </c>
      <c r="C167" s="33" t="s">
        <v>842</v>
      </c>
      <c r="D167" s="32" t="s">
        <v>207</v>
      </c>
    </row>
    <row r="168" spans="2:4" x14ac:dyDescent="0.2">
      <c r="B168" s="30" t="s">
        <v>202</v>
      </c>
      <c r="C168" s="33" t="s">
        <v>843</v>
      </c>
      <c r="D168" s="32" t="s">
        <v>464</v>
      </c>
    </row>
    <row r="169" spans="2:4" x14ac:dyDescent="0.2">
      <c r="B169" s="30" t="s">
        <v>145</v>
      </c>
      <c r="C169" s="33" t="s">
        <v>1281</v>
      </c>
      <c r="D169" s="32" t="s">
        <v>129</v>
      </c>
    </row>
    <row r="170" spans="2:4" x14ac:dyDescent="0.2">
      <c r="B170" s="30" t="s">
        <v>144</v>
      </c>
      <c r="C170" s="33" t="s">
        <v>1291</v>
      </c>
      <c r="D170" s="32" t="s">
        <v>123</v>
      </c>
    </row>
    <row r="171" spans="2:4" x14ac:dyDescent="0.2">
      <c r="B171" s="30" t="s">
        <v>203</v>
      </c>
      <c r="C171" s="33" t="s">
        <v>844</v>
      </c>
      <c r="D171" s="32" t="s">
        <v>465</v>
      </c>
    </row>
    <row r="172" spans="2:4" x14ac:dyDescent="0.2">
      <c r="B172" s="30" t="s">
        <v>143</v>
      </c>
      <c r="C172" s="33" t="s">
        <v>845</v>
      </c>
      <c r="D172" s="32" t="s">
        <v>207</v>
      </c>
    </row>
    <row r="173" spans="2:4" x14ac:dyDescent="0.2">
      <c r="B173" s="30" t="s">
        <v>204</v>
      </c>
      <c r="C173" s="33" t="s">
        <v>846</v>
      </c>
      <c r="D173" s="32" t="s">
        <v>464</v>
      </c>
    </row>
    <row r="174" spans="2:4" x14ac:dyDescent="0.2">
      <c r="B174" s="30" t="s">
        <v>142</v>
      </c>
      <c r="C174" s="33" t="s">
        <v>847</v>
      </c>
      <c r="D174" s="32" t="s">
        <v>129</v>
      </c>
    </row>
    <row r="175" spans="2:4" x14ac:dyDescent="0.2">
      <c r="B175" s="30" t="s">
        <v>128</v>
      </c>
      <c r="C175" s="33" t="s">
        <v>845</v>
      </c>
      <c r="D175" s="32" t="s">
        <v>123</v>
      </c>
    </row>
    <row r="176" spans="2:4" x14ac:dyDescent="0.2">
      <c r="B176" s="30" t="s">
        <v>205</v>
      </c>
      <c r="C176" s="33" t="s">
        <v>848</v>
      </c>
      <c r="D176" s="32" t="s">
        <v>465</v>
      </c>
    </row>
    <row r="177" spans="2:4" x14ac:dyDescent="0.2">
      <c r="B177" s="30" t="s">
        <v>206</v>
      </c>
      <c r="C177" s="33" t="s">
        <v>1282</v>
      </c>
      <c r="D177" s="32" t="s">
        <v>207</v>
      </c>
    </row>
    <row r="178" spans="2:4" x14ac:dyDescent="0.2">
      <c r="B178" s="30" t="s">
        <v>130</v>
      </c>
      <c r="C178" s="33" t="s">
        <v>850</v>
      </c>
      <c r="D178" s="32" t="s">
        <v>207</v>
      </c>
    </row>
    <row r="179" spans="2:4" x14ac:dyDescent="0.2">
      <c r="B179" s="30" t="s">
        <v>132</v>
      </c>
      <c r="C179" s="33" t="s">
        <v>851</v>
      </c>
      <c r="D179" s="32" t="s">
        <v>129</v>
      </c>
    </row>
    <row r="180" spans="2:4" x14ac:dyDescent="0.2">
      <c r="B180" s="30" t="s">
        <v>131</v>
      </c>
      <c r="C180" s="33" t="s">
        <v>850</v>
      </c>
      <c r="D180" s="32" t="s">
        <v>123</v>
      </c>
    </row>
    <row r="181" spans="2:4" x14ac:dyDescent="0.2">
      <c r="B181" s="30" t="s">
        <v>127</v>
      </c>
      <c r="C181" s="33" t="s">
        <v>852</v>
      </c>
      <c r="D181" s="32" t="s">
        <v>207</v>
      </c>
    </row>
    <row r="182" spans="2:4" x14ac:dyDescent="0.2">
      <c r="B182" s="30" t="s">
        <v>208</v>
      </c>
      <c r="C182" s="33" t="s">
        <v>853</v>
      </c>
      <c r="D182" s="32" t="s">
        <v>464</v>
      </c>
    </row>
    <row r="183" spans="2:4" x14ac:dyDescent="0.2">
      <c r="B183" s="30" t="s">
        <v>1782</v>
      </c>
      <c r="C183" s="33" t="s">
        <v>1783</v>
      </c>
      <c r="D183" s="32" t="s">
        <v>1775</v>
      </c>
    </row>
    <row r="184" spans="2:4" x14ac:dyDescent="0.2">
      <c r="B184" s="30" t="s">
        <v>126</v>
      </c>
      <c r="C184" s="33" t="s">
        <v>852</v>
      </c>
      <c r="D184" s="32" t="s">
        <v>123</v>
      </c>
    </row>
    <row r="185" spans="2:4" x14ac:dyDescent="0.2">
      <c r="B185" s="30" t="s">
        <v>209</v>
      </c>
      <c r="C185" s="33" t="s">
        <v>854</v>
      </c>
      <c r="D185" s="32" t="s">
        <v>465</v>
      </c>
    </row>
    <row r="186" spans="2:4" x14ac:dyDescent="0.2">
      <c r="B186" s="30" t="s">
        <v>210</v>
      </c>
      <c r="C186" s="33" t="s">
        <v>855</v>
      </c>
      <c r="D186" s="32" t="s">
        <v>207</v>
      </c>
    </row>
    <row r="187" spans="2:4" x14ac:dyDescent="0.2">
      <c r="B187" s="30" t="s">
        <v>1223</v>
      </c>
      <c r="C187" s="33" t="s">
        <v>1224</v>
      </c>
      <c r="D187" s="32" t="s">
        <v>207</v>
      </c>
    </row>
    <row r="188" spans="2:4" x14ac:dyDescent="0.2">
      <c r="B188" s="30" t="s">
        <v>125</v>
      </c>
      <c r="C188" s="33" t="s">
        <v>856</v>
      </c>
      <c r="D188" s="32" t="s">
        <v>207</v>
      </c>
    </row>
    <row r="189" spans="2:4" x14ac:dyDescent="0.2">
      <c r="B189" s="30" t="s">
        <v>211</v>
      </c>
      <c r="C189" s="33" t="s">
        <v>857</v>
      </c>
      <c r="D189" s="32" t="s">
        <v>464</v>
      </c>
    </row>
    <row r="190" spans="2:4" x14ac:dyDescent="0.2">
      <c r="B190" s="30" t="s">
        <v>1784</v>
      </c>
      <c r="C190" s="33" t="s">
        <v>1785</v>
      </c>
      <c r="D190" s="32" t="s">
        <v>1786</v>
      </c>
    </row>
    <row r="191" spans="2:4" x14ac:dyDescent="0.2">
      <c r="B191" s="30" t="s">
        <v>124</v>
      </c>
      <c r="C191" s="33" t="s">
        <v>856</v>
      </c>
      <c r="D191" s="32" t="s">
        <v>123</v>
      </c>
    </row>
    <row r="192" spans="2:4" x14ac:dyDescent="0.2">
      <c r="B192" s="30" t="s">
        <v>212</v>
      </c>
      <c r="C192" s="33" t="s">
        <v>858</v>
      </c>
      <c r="D192" s="32" t="s">
        <v>465</v>
      </c>
    </row>
    <row r="193" spans="2:4" x14ac:dyDescent="0.2">
      <c r="B193" s="30" t="s">
        <v>391</v>
      </c>
      <c r="C193" s="33" t="s">
        <v>859</v>
      </c>
      <c r="D193" s="32" t="s">
        <v>207</v>
      </c>
    </row>
    <row r="194" spans="2:4" x14ac:dyDescent="0.2">
      <c r="B194" s="30" t="s">
        <v>392</v>
      </c>
      <c r="C194" s="33" t="s">
        <v>860</v>
      </c>
      <c r="D194" s="32" t="s">
        <v>464</v>
      </c>
    </row>
    <row r="195" spans="2:4" x14ac:dyDescent="0.2">
      <c r="B195" s="30" t="s">
        <v>393</v>
      </c>
      <c r="C195" s="33" t="s">
        <v>859</v>
      </c>
      <c r="D195" s="32" t="s">
        <v>460</v>
      </c>
    </row>
    <row r="196" spans="2:4" x14ac:dyDescent="0.2">
      <c r="B196" s="30" t="s">
        <v>394</v>
      </c>
      <c r="C196" s="33" t="s">
        <v>861</v>
      </c>
      <c r="D196" s="32" t="s">
        <v>465</v>
      </c>
    </row>
    <row r="197" spans="2:4" x14ac:dyDescent="0.2">
      <c r="B197" s="30" t="s">
        <v>213</v>
      </c>
      <c r="C197" s="33" t="s">
        <v>862</v>
      </c>
      <c r="D197" s="32" t="s">
        <v>207</v>
      </c>
    </row>
    <row r="198" spans="2:4" x14ac:dyDescent="0.2">
      <c r="B198" s="30" t="s">
        <v>122</v>
      </c>
      <c r="C198" s="33" t="s">
        <v>862</v>
      </c>
      <c r="D198" s="32" t="s">
        <v>460</v>
      </c>
    </row>
    <row r="199" spans="2:4" x14ac:dyDescent="0.2">
      <c r="B199" s="30" t="s">
        <v>133</v>
      </c>
      <c r="C199" s="33" t="s">
        <v>1624</v>
      </c>
      <c r="D199" s="32" t="s">
        <v>527</v>
      </c>
    </row>
    <row r="200" spans="2:4" x14ac:dyDescent="0.2">
      <c r="B200" s="30" t="s">
        <v>1511</v>
      </c>
      <c r="C200" s="33" t="s">
        <v>1512</v>
      </c>
      <c r="D200" s="32" t="s">
        <v>450</v>
      </c>
    </row>
    <row r="201" spans="2:4" x14ac:dyDescent="0.2">
      <c r="B201" s="30" t="s">
        <v>1703</v>
      </c>
      <c r="C201" s="33" t="s">
        <v>1704</v>
      </c>
      <c r="D201" s="32" t="s">
        <v>207</v>
      </c>
    </row>
    <row r="202" spans="2:4" x14ac:dyDescent="0.2">
      <c r="B202" s="30" t="s">
        <v>1705</v>
      </c>
      <c r="C202" s="33" t="s">
        <v>1704</v>
      </c>
      <c r="D202" s="32" t="s">
        <v>460</v>
      </c>
    </row>
    <row r="203" spans="2:4" x14ac:dyDescent="0.2">
      <c r="B203" s="30" t="s">
        <v>1706</v>
      </c>
      <c r="C203" s="33" t="s">
        <v>1707</v>
      </c>
      <c r="D203" s="32" t="s">
        <v>207</v>
      </c>
    </row>
    <row r="204" spans="2:4" x14ac:dyDescent="0.2">
      <c r="B204" s="30" t="s">
        <v>1708</v>
      </c>
      <c r="C204" s="33" t="s">
        <v>1707</v>
      </c>
      <c r="D204" s="32" t="s">
        <v>460</v>
      </c>
    </row>
    <row r="205" spans="2:4" x14ac:dyDescent="0.2">
      <c r="B205" s="30" t="s">
        <v>1709</v>
      </c>
      <c r="C205" s="33" t="s">
        <v>1710</v>
      </c>
      <c r="D205" s="32" t="s">
        <v>207</v>
      </c>
    </row>
    <row r="206" spans="2:4" x14ac:dyDescent="0.2">
      <c r="B206" s="30" t="s">
        <v>1711</v>
      </c>
      <c r="C206" s="33" t="s">
        <v>1710</v>
      </c>
      <c r="D206" s="32" t="s">
        <v>460</v>
      </c>
    </row>
    <row r="207" spans="2:4" x14ac:dyDescent="0.2">
      <c r="B207" s="30" t="s">
        <v>1712</v>
      </c>
      <c r="C207" s="33" t="s">
        <v>1713</v>
      </c>
      <c r="D207" s="32" t="s">
        <v>207</v>
      </c>
    </row>
    <row r="208" spans="2:4" x14ac:dyDescent="0.2">
      <c r="B208" s="30" t="s">
        <v>1714</v>
      </c>
      <c r="C208" s="33" t="s">
        <v>1713</v>
      </c>
      <c r="D208" s="32" t="s">
        <v>460</v>
      </c>
    </row>
    <row r="209" spans="2:4" x14ac:dyDescent="0.2">
      <c r="B209" s="30" t="s">
        <v>1715</v>
      </c>
      <c r="C209" s="33" t="s">
        <v>1716</v>
      </c>
      <c r="D209" s="32" t="s">
        <v>207</v>
      </c>
    </row>
    <row r="210" spans="2:4" x14ac:dyDescent="0.2">
      <c r="B210" s="30" t="s">
        <v>1717</v>
      </c>
      <c r="C210" s="33" t="s">
        <v>1716</v>
      </c>
      <c r="D210" s="32" t="s">
        <v>460</v>
      </c>
    </row>
    <row r="211" spans="2:4" x14ac:dyDescent="0.2">
      <c r="B211" s="30" t="s">
        <v>1718</v>
      </c>
      <c r="C211" s="33" t="s">
        <v>1719</v>
      </c>
      <c r="D211" s="32" t="s">
        <v>207</v>
      </c>
    </row>
    <row r="212" spans="2:4" x14ac:dyDescent="0.2">
      <c r="B212" s="30" t="s">
        <v>1720</v>
      </c>
      <c r="C212" s="33" t="s">
        <v>1719</v>
      </c>
      <c r="D212" s="32" t="s">
        <v>460</v>
      </c>
    </row>
    <row r="213" spans="2:4" x14ac:dyDescent="0.2">
      <c r="B213" s="30" t="s">
        <v>121</v>
      </c>
      <c r="C213" s="33" t="s">
        <v>863</v>
      </c>
      <c r="D213" s="32" t="s">
        <v>207</v>
      </c>
    </row>
    <row r="214" spans="2:4" x14ac:dyDescent="0.2">
      <c r="B214" s="30" t="s">
        <v>214</v>
      </c>
      <c r="C214" s="33" t="s">
        <v>864</v>
      </c>
      <c r="D214" s="32" t="s">
        <v>464</v>
      </c>
    </row>
    <row r="215" spans="2:4" x14ac:dyDescent="0.2">
      <c r="B215" s="30" t="s">
        <v>120</v>
      </c>
      <c r="C215" s="33" t="s">
        <v>863</v>
      </c>
      <c r="D215" s="32" t="s">
        <v>460</v>
      </c>
    </row>
    <row r="216" spans="2:4" x14ac:dyDescent="0.2">
      <c r="B216" s="30" t="s">
        <v>215</v>
      </c>
      <c r="C216" s="33" t="s">
        <v>865</v>
      </c>
      <c r="D216" s="32" t="s">
        <v>465</v>
      </c>
    </row>
    <row r="217" spans="2:4" x14ac:dyDescent="0.2">
      <c r="B217" s="30" t="s">
        <v>1359</v>
      </c>
      <c r="C217" s="33" t="s">
        <v>1360</v>
      </c>
      <c r="D217" s="32" t="s">
        <v>207</v>
      </c>
    </row>
    <row r="218" spans="2:4" x14ac:dyDescent="0.2">
      <c r="B218" s="30" t="s">
        <v>14</v>
      </c>
      <c r="C218" s="33" t="s">
        <v>866</v>
      </c>
      <c r="D218" s="32" t="s">
        <v>207</v>
      </c>
    </row>
    <row r="219" spans="2:4" x14ac:dyDescent="0.2">
      <c r="B219" s="30" t="s">
        <v>216</v>
      </c>
      <c r="C219" s="33" t="s">
        <v>867</v>
      </c>
      <c r="D219" s="32" t="s">
        <v>464</v>
      </c>
    </row>
    <row r="220" spans="2:4" x14ac:dyDescent="0.2">
      <c r="B220" s="30" t="s">
        <v>13</v>
      </c>
      <c r="C220" s="33" t="s">
        <v>866</v>
      </c>
      <c r="D220" s="32" t="s">
        <v>460</v>
      </c>
    </row>
    <row r="221" spans="2:4" x14ac:dyDescent="0.2">
      <c r="B221" s="30" t="s">
        <v>217</v>
      </c>
      <c r="C221" s="33" t="s">
        <v>868</v>
      </c>
      <c r="D221" s="32" t="s">
        <v>465</v>
      </c>
    </row>
    <row r="222" spans="2:4" x14ac:dyDescent="0.2">
      <c r="B222" s="30" t="s">
        <v>1721</v>
      </c>
      <c r="C222" s="33" t="s">
        <v>1722</v>
      </c>
      <c r="D222" s="32" t="s">
        <v>207</v>
      </c>
    </row>
    <row r="223" spans="2:4" x14ac:dyDescent="0.2">
      <c r="B223" s="30" t="s">
        <v>671</v>
      </c>
      <c r="C223" s="33" t="s">
        <v>869</v>
      </c>
      <c r="D223" s="32" t="s">
        <v>207</v>
      </c>
    </row>
    <row r="224" spans="2:4" x14ac:dyDescent="0.2">
      <c r="B224" s="30" t="s">
        <v>218</v>
      </c>
      <c r="C224" s="33" t="s">
        <v>870</v>
      </c>
      <c r="D224" s="32" t="s">
        <v>464</v>
      </c>
    </row>
    <row r="225" spans="2:4" x14ac:dyDescent="0.2">
      <c r="B225" s="30" t="s">
        <v>672</v>
      </c>
      <c r="C225" s="33" t="s">
        <v>869</v>
      </c>
      <c r="D225" s="32" t="s">
        <v>460</v>
      </c>
    </row>
    <row r="226" spans="2:4" x14ac:dyDescent="0.2">
      <c r="B226" s="30" t="s">
        <v>219</v>
      </c>
      <c r="C226" s="33" t="s">
        <v>871</v>
      </c>
      <c r="D226" s="32" t="s">
        <v>465</v>
      </c>
    </row>
    <row r="227" spans="2:4" x14ac:dyDescent="0.2">
      <c r="B227" s="30" t="s">
        <v>12</v>
      </c>
      <c r="C227" s="33" t="s">
        <v>872</v>
      </c>
      <c r="D227" s="32" t="s">
        <v>207</v>
      </c>
    </row>
    <row r="228" spans="2:4" x14ac:dyDescent="0.2">
      <c r="B228" s="30" t="s">
        <v>220</v>
      </c>
      <c r="C228" s="33" t="s">
        <v>873</v>
      </c>
      <c r="D228" s="32" t="s">
        <v>464</v>
      </c>
    </row>
    <row r="229" spans="2:4" x14ac:dyDescent="0.2">
      <c r="B229" s="30" t="s">
        <v>11</v>
      </c>
      <c r="C229" s="33" t="s">
        <v>872</v>
      </c>
      <c r="D229" s="32" t="s">
        <v>460</v>
      </c>
    </row>
    <row r="230" spans="2:4" x14ac:dyDescent="0.2">
      <c r="B230" s="30" t="s">
        <v>221</v>
      </c>
      <c r="C230" s="33" t="s">
        <v>874</v>
      </c>
      <c r="D230" s="32" t="s">
        <v>465</v>
      </c>
    </row>
    <row r="231" spans="2:4" x14ac:dyDescent="0.2">
      <c r="B231" s="30" t="s">
        <v>222</v>
      </c>
      <c r="C231" s="33" t="s">
        <v>875</v>
      </c>
      <c r="D231" s="32" t="s">
        <v>207</v>
      </c>
    </row>
    <row r="232" spans="2:4" x14ac:dyDescent="0.2">
      <c r="B232" s="30" t="s">
        <v>10</v>
      </c>
      <c r="C232" s="33" t="s">
        <v>876</v>
      </c>
      <c r="D232" s="32" t="s">
        <v>207</v>
      </c>
    </row>
    <row r="233" spans="2:4" x14ac:dyDescent="0.2">
      <c r="B233" s="30" t="s">
        <v>223</v>
      </c>
      <c r="C233" s="33" t="s">
        <v>877</v>
      </c>
      <c r="D233" s="32" t="s">
        <v>464</v>
      </c>
    </row>
    <row r="234" spans="2:4" x14ac:dyDescent="0.2">
      <c r="B234" s="30" t="s">
        <v>9</v>
      </c>
      <c r="C234" s="33" t="s">
        <v>876</v>
      </c>
      <c r="D234" s="32" t="s">
        <v>460</v>
      </c>
    </row>
    <row r="235" spans="2:4" x14ac:dyDescent="0.2">
      <c r="B235" s="30" t="s">
        <v>224</v>
      </c>
      <c r="C235" s="33" t="s">
        <v>878</v>
      </c>
      <c r="D235" s="32" t="s">
        <v>465</v>
      </c>
    </row>
    <row r="236" spans="2:4" x14ac:dyDescent="0.2">
      <c r="B236" s="30" t="s">
        <v>225</v>
      </c>
      <c r="C236" s="33" t="s">
        <v>879</v>
      </c>
      <c r="D236" s="32" t="s">
        <v>207</v>
      </c>
    </row>
    <row r="237" spans="2:4" x14ac:dyDescent="0.2">
      <c r="B237" s="30" t="s">
        <v>1723</v>
      </c>
      <c r="C237" s="33" t="s">
        <v>1724</v>
      </c>
      <c r="D237" s="32" t="s">
        <v>207</v>
      </c>
    </row>
    <row r="238" spans="2:4" x14ac:dyDescent="0.2">
      <c r="B238" s="30" t="s">
        <v>1225</v>
      </c>
      <c r="C238" s="33" t="s">
        <v>1226</v>
      </c>
      <c r="D238" s="32" t="s">
        <v>207</v>
      </c>
    </row>
    <row r="239" spans="2:4" x14ac:dyDescent="0.2">
      <c r="B239" s="30" t="s">
        <v>8</v>
      </c>
      <c r="C239" s="33" t="s">
        <v>880</v>
      </c>
      <c r="D239" s="32" t="s">
        <v>207</v>
      </c>
    </row>
    <row r="240" spans="2:4" x14ac:dyDescent="0.2">
      <c r="B240" s="30" t="s">
        <v>226</v>
      </c>
      <c r="C240" s="33" t="s">
        <v>881</v>
      </c>
      <c r="D240" s="32" t="s">
        <v>464</v>
      </c>
    </row>
    <row r="241" spans="2:4" x14ac:dyDescent="0.2">
      <c r="B241" s="30" t="s">
        <v>688</v>
      </c>
      <c r="C241" s="33" t="s">
        <v>1416</v>
      </c>
      <c r="D241" s="32" t="s">
        <v>527</v>
      </c>
    </row>
    <row r="242" spans="2:4" x14ac:dyDescent="0.2">
      <c r="B242" s="30" t="s">
        <v>7</v>
      </c>
      <c r="C242" s="33" t="s">
        <v>880</v>
      </c>
      <c r="D242" s="32" t="s">
        <v>460</v>
      </c>
    </row>
    <row r="243" spans="2:4" x14ac:dyDescent="0.2">
      <c r="B243" s="30" t="s">
        <v>227</v>
      </c>
      <c r="C243" s="33" t="s">
        <v>882</v>
      </c>
      <c r="D243" s="32" t="s">
        <v>465</v>
      </c>
    </row>
    <row r="244" spans="2:4" x14ac:dyDescent="0.2">
      <c r="B244" s="30" t="s">
        <v>395</v>
      </c>
      <c r="C244" s="33" t="s">
        <v>883</v>
      </c>
      <c r="D244" s="32" t="s">
        <v>207</v>
      </c>
    </row>
    <row r="245" spans="2:4" x14ac:dyDescent="0.2">
      <c r="B245" s="30" t="s">
        <v>396</v>
      </c>
      <c r="C245" s="33" t="s">
        <v>884</v>
      </c>
      <c r="D245" s="32" t="s">
        <v>464</v>
      </c>
    </row>
    <row r="246" spans="2:4" x14ac:dyDescent="0.2">
      <c r="B246" s="30" t="s">
        <v>397</v>
      </c>
      <c r="C246" s="33" t="s">
        <v>883</v>
      </c>
      <c r="D246" s="32" t="s">
        <v>460</v>
      </c>
    </row>
    <row r="247" spans="2:4" x14ac:dyDescent="0.2">
      <c r="B247" s="30" t="s">
        <v>398</v>
      </c>
      <c r="C247" s="33" t="s">
        <v>885</v>
      </c>
      <c r="D247" s="32" t="s">
        <v>465</v>
      </c>
    </row>
    <row r="248" spans="2:4" x14ac:dyDescent="0.2">
      <c r="B248" s="30" t="s">
        <v>1341</v>
      </c>
      <c r="C248" s="33" t="s">
        <v>1417</v>
      </c>
      <c r="D248" s="32" t="s">
        <v>207</v>
      </c>
    </row>
    <row r="249" spans="2:4" x14ac:dyDescent="0.2">
      <c r="B249" s="30" t="s">
        <v>1342</v>
      </c>
      <c r="C249" s="33" t="s">
        <v>1418</v>
      </c>
      <c r="D249" s="32" t="s">
        <v>464</v>
      </c>
    </row>
    <row r="250" spans="2:4" x14ac:dyDescent="0.2">
      <c r="B250" s="30" t="s">
        <v>1343</v>
      </c>
      <c r="C250" s="33" t="s">
        <v>1417</v>
      </c>
      <c r="D250" s="32" t="s">
        <v>460</v>
      </c>
    </row>
    <row r="251" spans="2:4" x14ac:dyDescent="0.2">
      <c r="B251" s="30" t="s">
        <v>1344</v>
      </c>
      <c r="C251" s="33" t="s">
        <v>1419</v>
      </c>
      <c r="D251" s="32" t="s">
        <v>465</v>
      </c>
    </row>
    <row r="252" spans="2:4" x14ac:dyDescent="0.2">
      <c r="B252" s="30" t="s">
        <v>1579</v>
      </c>
      <c r="C252" s="33" t="s">
        <v>1492</v>
      </c>
      <c r="D252" s="32" t="s">
        <v>207</v>
      </c>
    </row>
    <row r="253" spans="2:4" x14ac:dyDescent="0.2">
      <c r="B253" s="30" t="s">
        <v>1843</v>
      </c>
      <c r="C253" s="33" t="s">
        <v>1886</v>
      </c>
      <c r="D253" s="32" t="s">
        <v>1775</v>
      </c>
    </row>
    <row r="254" spans="2:4" x14ac:dyDescent="0.2">
      <c r="B254" s="30" t="s">
        <v>1491</v>
      </c>
      <c r="C254" s="33" t="s">
        <v>1492</v>
      </c>
      <c r="D254" s="32" t="s">
        <v>460</v>
      </c>
    </row>
    <row r="255" spans="2:4" x14ac:dyDescent="0.2">
      <c r="B255" s="30" t="s">
        <v>1725</v>
      </c>
      <c r="C255" s="33" t="s">
        <v>1726</v>
      </c>
      <c r="D255" s="32" t="s">
        <v>207</v>
      </c>
    </row>
    <row r="256" spans="2:4" x14ac:dyDescent="0.2">
      <c r="B256" s="30" t="s">
        <v>1844</v>
      </c>
      <c r="C256" s="33" t="s">
        <v>1887</v>
      </c>
      <c r="D256" s="32" t="s">
        <v>1775</v>
      </c>
    </row>
    <row r="257" spans="2:4" x14ac:dyDescent="0.2">
      <c r="B257" s="30" t="s">
        <v>1727</v>
      </c>
      <c r="C257" s="33" t="s">
        <v>1726</v>
      </c>
      <c r="D257" s="32" t="s">
        <v>460</v>
      </c>
    </row>
    <row r="258" spans="2:4" x14ac:dyDescent="0.2">
      <c r="B258" s="30" t="s">
        <v>1728</v>
      </c>
      <c r="C258" s="33" t="s">
        <v>1729</v>
      </c>
      <c r="D258" s="32" t="s">
        <v>207</v>
      </c>
    </row>
    <row r="259" spans="2:4" x14ac:dyDescent="0.2">
      <c r="B259" s="30" t="s">
        <v>1845</v>
      </c>
      <c r="C259" s="33" t="s">
        <v>1888</v>
      </c>
      <c r="D259" s="32" t="s">
        <v>1775</v>
      </c>
    </row>
    <row r="260" spans="2:4" x14ac:dyDescent="0.2">
      <c r="B260" s="30" t="s">
        <v>1730</v>
      </c>
      <c r="C260" s="33" t="s">
        <v>1729</v>
      </c>
      <c r="D260" s="32" t="s">
        <v>460</v>
      </c>
    </row>
    <row r="261" spans="2:4" x14ac:dyDescent="0.2">
      <c r="B261" s="30" t="s">
        <v>1731</v>
      </c>
      <c r="C261" s="33" t="s">
        <v>1732</v>
      </c>
      <c r="D261" s="32" t="s">
        <v>207</v>
      </c>
    </row>
    <row r="262" spans="2:4" x14ac:dyDescent="0.2">
      <c r="B262" s="30" t="s">
        <v>1846</v>
      </c>
      <c r="C262" s="33" t="s">
        <v>1889</v>
      </c>
      <c r="D262" s="32" t="s">
        <v>1775</v>
      </c>
    </row>
    <row r="263" spans="2:4" x14ac:dyDescent="0.2">
      <c r="B263" s="30" t="s">
        <v>1733</v>
      </c>
      <c r="C263" s="33" t="s">
        <v>1732</v>
      </c>
      <c r="D263" s="32" t="s">
        <v>460</v>
      </c>
    </row>
    <row r="264" spans="2:4" x14ac:dyDescent="0.2">
      <c r="B264" s="30" t="s">
        <v>1734</v>
      </c>
      <c r="C264" s="33" t="s">
        <v>1735</v>
      </c>
      <c r="D264" s="32" t="s">
        <v>207</v>
      </c>
    </row>
    <row r="265" spans="2:4" x14ac:dyDescent="0.2">
      <c r="B265" s="30" t="s">
        <v>1847</v>
      </c>
      <c r="C265" s="33" t="s">
        <v>1890</v>
      </c>
      <c r="D265" s="32" t="s">
        <v>1775</v>
      </c>
    </row>
    <row r="266" spans="2:4" x14ac:dyDescent="0.2">
      <c r="B266" s="30" t="s">
        <v>1736</v>
      </c>
      <c r="C266" s="33" t="s">
        <v>1735</v>
      </c>
      <c r="D266" s="32" t="s">
        <v>460</v>
      </c>
    </row>
    <row r="267" spans="2:4" x14ac:dyDescent="0.2">
      <c r="B267" s="30" t="s">
        <v>1320</v>
      </c>
      <c r="C267" s="33" t="s">
        <v>1490</v>
      </c>
      <c r="D267" s="32" t="s">
        <v>207</v>
      </c>
    </row>
    <row r="268" spans="2:4" x14ac:dyDescent="0.2">
      <c r="B268" s="30" t="s">
        <v>1848</v>
      </c>
      <c r="C268" s="33" t="s">
        <v>1891</v>
      </c>
      <c r="D268" s="32" t="s">
        <v>1775</v>
      </c>
    </row>
    <row r="269" spans="2:4" x14ac:dyDescent="0.2">
      <c r="B269" s="30" t="s">
        <v>1494</v>
      </c>
      <c r="C269" s="33" t="s">
        <v>1495</v>
      </c>
      <c r="D269" s="32" t="s">
        <v>527</v>
      </c>
    </row>
    <row r="270" spans="2:4" x14ac:dyDescent="0.2">
      <c r="B270" s="30" t="s">
        <v>1493</v>
      </c>
      <c r="C270" s="33" t="s">
        <v>1490</v>
      </c>
      <c r="D270" s="32" t="s">
        <v>460</v>
      </c>
    </row>
    <row r="271" spans="2:4" x14ac:dyDescent="0.2">
      <c r="B271" s="30" t="s">
        <v>6</v>
      </c>
      <c r="C271" s="33" t="s">
        <v>886</v>
      </c>
      <c r="D271" s="32" t="s">
        <v>207</v>
      </c>
    </row>
    <row r="272" spans="2:4" x14ac:dyDescent="0.2">
      <c r="B272" s="30" t="s">
        <v>228</v>
      </c>
      <c r="C272" s="33" t="s">
        <v>887</v>
      </c>
      <c r="D272" s="32" t="s">
        <v>464</v>
      </c>
    </row>
    <row r="273" spans="2:4" x14ac:dyDescent="0.2">
      <c r="B273" s="30" t="s">
        <v>5</v>
      </c>
      <c r="C273" s="33" t="s">
        <v>886</v>
      </c>
      <c r="D273" s="32" t="s">
        <v>457</v>
      </c>
    </row>
    <row r="274" spans="2:4" x14ac:dyDescent="0.2">
      <c r="B274" s="30" t="s">
        <v>229</v>
      </c>
      <c r="C274" s="33" t="s">
        <v>888</v>
      </c>
      <c r="D274" s="32" t="s">
        <v>465</v>
      </c>
    </row>
    <row r="275" spans="2:4" x14ac:dyDescent="0.2">
      <c r="B275" s="30" t="s">
        <v>1400</v>
      </c>
      <c r="C275" s="33" t="s">
        <v>1401</v>
      </c>
      <c r="D275" s="32" t="s">
        <v>1369</v>
      </c>
    </row>
    <row r="276" spans="2:4" x14ac:dyDescent="0.2">
      <c r="B276" s="30" t="s">
        <v>4</v>
      </c>
      <c r="C276" s="33" t="s">
        <v>889</v>
      </c>
      <c r="D276" s="32" t="s">
        <v>207</v>
      </c>
    </row>
    <row r="277" spans="2:4" x14ac:dyDescent="0.2">
      <c r="B277" s="30" t="s">
        <v>230</v>
      </c>
      <c r="C277" s="33" t="s">
        <v>890</v>
      </c>
      <c r="D277" s="32" t="s">
        <v>464</v>
      </c>
    </row>
    <row r="278" spans="2:4" x14ac:dyDescent="0.2">
      <c r="B278" s="30" t="s">
        <v>3</v>
      </c>
      <c r="C278" s="33" t="s">
        <v>889</v>
      </c>
      <c r="D278" s="32" t="s">
        <v>457</v>
      </c>
    </row>
    <row r="279" spans="2:4" x14ac:dyDescent="0.2">
      <c r="B279" s="30" t="s">
        <v>231</v>
      </c>
      <c r="C279" s="33" t="s">
        <v>891</v>
      </c>
      <c r="D279" s="32" t="s">
        <v>465</v>
      </c>
    </row>
    <row r="280" spans="2:4" x14ac:dyDescent="0.2">
      <c r="B280" s="30" t="s">
        <v>2</v>
      </c>
      <c r="C280" s="33" t="s">
        <v>1284</v>
      </c>
      <c r="D280" s="32" t="s">
        <v>207</v>
      </c>
    </row>
    <row r="281" spans="2:4" x14ac:dyDescent="0.2">
      <c r="B281" s="30" t="s">
        <v>681</v>
      </c>
      <c r="C281" s="33" t="s">
        <v>1285</v>
      </c>
      <c r="D281" s="32" t="s">
        <v>457</v>
      </c>
    </row>
    <row r="282" spans="2:4" x14ac:dyDescent="0.2">
      <c r="B282" s="30" t="s">
        <v>1</v>
      </c>
      <c r="C282" s="33" t="s">
        <v>892</v>
      </c>
      <c r="D282" s="32" t="s">
        <v>207</v>
      </c>
    </row>
    <row r="283" spans="2:4" x14ac:dyDescent="0.2">
      <c r="B283" s="30" t="s">
        <v>0</v>
      </c>
      <c r="C283" s="33" t="s">
        <v>892</v>
      </c>
      <c r="D283" s="32" t="s">
        <v>457</v>
      </c>
    </row>
    <row r="284" spans="2:4" x14ac:dyDescent="0.2">
      <c r="B284" s="30" t="s">
        <v>1540</v>
      </c>
      <c r="C284" s="33" t="s">
        <v>1541</v>
      </c>
      <c r="D284" s="32" t="s">
        <v>1539</v>
      </c>
    </row>
    <row r="285" spans="2:4" x14ac:dyDescent="0.2">
      <c r="B285" s="30" t="s">
        <v>1542</v>
      </c>
      <c r="C285" s="33" t="s">
        <v>1543</v>
      </c>
      <c r="D285" s="32" t="s">
        <v>450</v>
      </c>
    </row>
    <row r="286" spans="2:4" x14ac:dyDescent="0.2">
      <c r="B286" s="30" t="s">
        <v>655</v>
      </c>
      <c r="C286" s="33" t="s">
        <v>893</v>
      </c>
      <c r="D286" s="32" t="s">
        <v>207</v>
      </c>
    </row>
    <row r="287" spans="2:4" x14ac:dyDescent="0.2">
      <c r="B287" s="30" t="s">
        <v>661</v>
      </c>
      <c r="C287" s="33" t="s">
        <v>1277</v>
      </c>
      <c r="D287" s="32" t="s">
        <v>465</v>
      </c>
    </row>
    <row r="288" spans="2:4" x14ac:dyDescent="0.2">
      <c r="B288" s="30" t="s">
        <v>654</v>
      </c>
      <c r="C288" s="33" t="s">
        <v>659</v>
      </c>
      <c r="D288" s="32" t="s">
        <v>207</v>
      </c>
    </row>
    <row r="289" spans="2:4" x14ac:dyDescent="0.2">
      <c r="B289" s="30" t="s">
        <v>662</v>
      </c>
      <c r="C289" s="33" t="s">
        <v>1278</v>
      </c>
      <c r="D289" s="32" t="s">
        <v>465</v>
      </c>
    </row>
    <row r="290" spans="2:4" x14ac:dyDescent="0.2">
      <c r="B290" s="30" t="s">
        <v>660</v>
      </c>
      <c r="C290" s="33" t="s">
        <v>1625</v>
      </c>
      <c r="D290" s="32" t="s">
        <v>207</v>
      </c>
    </row>
    <row r="291" spans="2:4" x14ac:dyDescent="0.2">
      <c r="B291" s="30" t="s">
        <v>656</v>
      </c>
      <c r="C291" s="33" t="s">
        <v>894</v>
      </c>
      <c r="D291" s="32" t="s">
        <v>207</v>
      </c>
    </row>
    <row r="292" spans="2:4" x14ac:dyDescent="0.2">
      <c r="B292" s="30" t="s">
        <v>663</v>
      </c>
      <c r="C292" s="33" t="s">
        <v>1279</v>
      </c>
      <c r="D292" s="32" t="s">
        <v>465</v>
      </c>
    </row>
    <row r="293" spans="2:4" x14ac:dyDescent="0.2">
      <c r="B293" s="30" t="s">
        <v>658</v>
      </c>
      <c r="C293" s="33" t="s">
        <v>895</v>
      </c>
      <c r="D293" s="32" t="s">
        <v>207</v>
      </c>
    </row>
    <row r="294" spans="2:4" x14ac:dyDescent="0.2">
      <c r="B294" s="30" t="s">
        <v>657</v>
      </c>
      <c r="C294" s="33" t="s">
        <v>896</v>
      </c>
      <c r="D294" s="32" t="s">
        <v>207</v>
      </c>
    </row>
    <row r="295" spans="2:4" x14ac:dyDescent="0.2">
      <c r="B295" s="30" t="s">
        <v>664</v>
      </c>
      <c r="C295" s="33" t="s">
        <v>1280</v>
      </c>
      <c r="D295" s="32" t="s">
        <v>465</v>
      </c>
    </row>
    <row r="296" spans="2:4" x14ac:dyDescent="0.2">
      <c r="B296" s="30" t="s">
        <v>653</v>
      </c>
      <c r="C296" s="33" t="s">
        <v>897</v>
      </c>
      <c r="D296" s="32" t="s">
        <v>460</v>
      </c>
    </row>
    <row r="297" spans="2:4" x14ac:dyDescent="0.2">
      <c r="B297" s="30" t="s">
        <v>652</v>
      </c>
      <c r="C297" s="33" t="s">
        <v>898</v>
      </c>
      <c r="D297" s="32" t="s">
        <v>460</v>
      </c>
    </row>
    <row r="298" spans="2:4" x14ac:dyDescent="0.2">
      <c r="B298" s="30" t="s">
        <v>651</v>
      </c>
      <c r="C298" s="33" t="s">
        <v>899</v>
      </c>
      <c r="D298" s="32" t="s">
        <v>460</v>
      </c>
    </row>
    <row r="299" spans="2:4" x14ac:dyDescent="0.2">
      <c r="B299" s="30" t="s">
        <v>44</v>
      </c>
      <c r="C299" s="33" t="s">
        <v>900</v>
      </c>
      <c r="D299" s="32" t="s">
        <v>460</v>
      </c>
    </row>
    <row r="300" spans="2:4" x14ac:dyDescent="0.2">
      <c r="B300" s="30" t="s">
        <v>665</v>
      </c>
      <c r="C300" s="33" t="s">
        <v>1420</v>
      </c>
      <c r="D300" s="32" t="s">
        <v>527</v>
      </c>
    </row>
    <row r="301" spans="2:4" x14ac:dyDescent="0.2">
      <c r="B301" s="30" t="s">
        <v>650</v>
      </c>
      <c r="C301" s="33" t="s">
        <v>901</v>
      </c>
      <c r="D301" s="32" t="s">
        <v>460</v>
      </c>
    </row>
    <row r="302" spans="2:4" x14ac:dyDescent="0.2">
      <c r="B302" s="30" t="s">
        <v>789</v>
      </c>
      <c r="C302" s="33" t="s">
        <v>902</v>
      </c>
      <c r="D302" s="32" t="s">
        <v>207</v>
      </c>
    </row>
    <row r="303" spans="2:4" x14ac:dyDescent="0.2">
      <c r="B303" s="30" t="s">
        <v>786</v>
      </c>
      <c r="C303" s="33" t="s">
        <v>902</v>
      </c>
      <c r="D303" s="32" t="s">
        <v>460</v>
      </c>
    </row>
    <row r="304" spans="2:4" x14ac:dyDescent="0.2">
      <c r="B304" s="30" t="s">
        <v>787</v>
      </c>
      <c r="C304" s="33" t="s">
        <v>903</v>
      </c>
      <c r="D304" s="32" t="s">
        <v>207</v>
      </c>
    </row>
    <row r="305" spans="2:4" x14ac:dyDescent="0.2">
      <c r="B305" s="30" t="s">
        <v>788</v>
      </c>
      <c r="C305" s="33" t="s">
        <v>903</v>
      </c>
      <c r="D305" s="32" t="s">
        <v>460</v>
      </c>
    </row>
    <row r="306" spans="2:4" x14ac:dyDescent="0.2">
      <c r="B306" s="30" t="s">
        <v>649</v>
      </c>
      <c r="C306" s="33" t="s">
        <v>1613</v>
      </c>
      <c r="D306" s="32" t="s">
        <v>207</v>
      </c>
    </row>
    <row r="307" spans="2:4" x14ac:dyDescent="0.2">
      <c r="B307" s="30" t="s">
        <v>232</v>
      </c>
      <c r="C307" s="33" t="s">
        <v>904</v>
      </c>
      <c r="D307" s="32" t="s">
        <v>464</v>
      </c>
    </row>
    <row r="308" spans="2:4" x14ac:dyDescent="0.2">
      <c r="B308" s="30" t="s">
        <v>648</v>
      </c>
      <c r="C308" s="33" t="s">
        <v>1613</v>
      </c>
      <c r="D308" s="32" t="s">
        <v>457</v>
      </c>
    </row>
    <row r="309" spans="2:4" x14ac:dyDescent="0.2">
      <c r="B309" s="30" t="s">
        <v>233</v>
      </c>
      <c r="C309" s="33" t="s">
        <v>905</v>
      </c>
      <c r="D309" s="32" t="s">
        <v>465</v>
      </c>
    </row>
    <row r="310" spans="2:4" x14ac:dyDescent="0.2">
      <c r="B310" s="30" t="s">
        <v>647</v>
      </c>
      <c r="C310" s="33" t="s">
        <v>1614</v>
      </c>
      <c r="D310" s="32" t="s">
        <v>207</v>
      </c>
    </row>
    <row r="311" spans="2:4" x14ac:dyDescent="0.2">
      <c r="B311" s="30" t="s">
        <v>234</v>
      </c>
      <c r="C311" s="33" t="s">
        <v>906</v>
      </c>
      <c r="D311" s="32" t="s">
        <v>464</v>
      </c>
    </row>
    <row r="312" spans="2:4" x14ac:dyDescent="0.2">
      <c r="B312" s="30" t="s">
        <v>646</v>
      </c>
      <c r="C312" s="33" t="s">
        <v>1614</v>
      </c>
      <c r="D312" s="32" t="s">
        <v>457</v>
      </c>
    </row>
    <row r="313" spans="2:4" x14ac:dyDescent="0.2">
      <c r="B313" s="30" t="s">
        <v>235</v>
      </c>
      <c r="C313" s="33" t="s">
        <v>907</v>
      </c>
      <c r="D313" s="32" t="s">
        <v>465</v>
      </c>
    </row>
    <row r="314" spans="2:4" x14ac:dyDescent="0.2">
      <c r="B314" s="30" t="s">
        <v>645</v>
      </c>
      <c r="C314" s="33" t="s">
        <v>1615</v>
      </c>
      <c r="D314" s="32" t="s">
        <v>207</v>
      </c>
    </row>
    <row r="315" spans="2:4" x14ac:dyDescent="0.2">
      <c r="B315" s="30" t="s">
        <v>236</v>
      </c>
      <c r="C315" s="33" t="s">
        <v>908</v>
      </c>
      <c r="D315" s="32" t="s">
        <v>464</v>
      </c>
    </row>
    <row r="316" spans="2:4" x14ac:dyDescent="0.2">
      <c r="B316" s="30" t="s">
        <v>644</v>
      </c>
      <c r="C316" s="33" t="s">
        <v>1615</v>
      </c>
      <c r="D316" s="32" t="s">
        <v>457</v>
      </c>
    </row>
    <row r="317" spans="2:4" x14ac:dyDescent="0.2">
      <c r="B317" s="30" t="s">
        <v>237</v>
      </c>
      <c r="C317" s="33" t="s">
        <v>909</v>
      </c>
      <c r="D317" s="32" t="s">
        <v>465</v>
      </c>
    </row>
    <row r="318" spans="2:4" x14ac:dyDescent="0.2">
      <c r="B318" s="30" t="s">
        <v>238</v>
      </c>
      <c r="C318" s="33" t="s">
        <v>910</v>
      </c>
      <c r="D318" s="32" t="s">
        <v>207</v>
      </c>
    </row>
    <row r="319" spans="2:4" x14ac:dyDescent="0.2">
      <c r="B319" s="30" t="s">
        <v>643</v>
      </c>
      <c r="C319" s="33" t="s">
        <v>1616</v>
      </c>
      <c r="D319" s="32" t="s">
        <v>207</v>
      </c>
    </row>
    <row r="320" spans="2:4" x14ac:dyDescent="0.2">
      <c r="B320" s="30" t="s">
        <v>239</v>
      </c>
      <c r="C320" s="33" t="s">
        <v>911</v>
      </c>
      <c r="D320" s="32" t="s">
        <v>464</v>
      </c>
    </row>
    <row r="321" spans="2:4" x14ac:dyDescent="0.2">
      <c r="B321" s="30" t="s">
        <v>642</v>
      </c>
      <c r="C321" s="33" t="s">
        <v>1616</v>
      </c>
      <c r="D321" s="32" t="s">
        <v>457</v>
      </c>
    </row>
    <row r="322" spans="2:4" x14ac:dyDescent="0.2">
      <c r="B322" s="30" t="s">
        <v>240</v>
      </c>
      <c r="C322" s="33" t="s">
        <v>912</v>
      </c>
      <c r="D322" s="32" t="s">
        <v>465</v>
      </c>
    </row>
    <row r="323" spans="2:4" x14ac:dyDescent="0.2">
      <c r="B323" s="30" t="s">
        <v>241</v>
      </c>
      <c r="C323" s="33" t="s">
        <v>1183</v>
      </c>
      <c r="D323" s="32" t="s">
        <v>207</v>
      </c>
    </row>
    <row r="324" spans="2:4" x14ac:dyDescent="0.2">
      <c r="B324" s="30" t="s">
        <v>1301</v>
      </c>
      <c r="C324" s="33" t="s">
        <v>1617</v>
      </c>
      <c r="D324" s="32" t="s">
        <v>1309</v>
      </c>
    </row>
    <row r="325" spans="2:4" x14ac:dyDescent="0.2">
      <c r="B325" s="30" t="s">
        <v>1227</v>
      </c>
      <c r="C325" s="33" t="s">
        <v>1228</v>
      </c>
      <c r="D325" s="32" t="s">
        <v>207</v>
      </c>
    </row>
    <row r="326" spans="2:4" x14ac:dyDescent="0.2">
      <c r="B326" s="30" t="s">
        <v>641</v>
      </c>
      <c r="C326" s="33" t="s">
        <v>1402</v>
      </c>
      <c r="D326" s="32" t="s">
        <v>207</v>
      </c>
    </row>
    <row r="327" spans="2:4" x14ac:dyDescent="0.2">
      <c r="B327" s="30" t="s">
        <v>242</v>
      </c>
      <c r="C327" s="33" t="s">
        <v>913</v>
      </c>
      <c r="D327" s="32" t="s">
        <v>464</v>
      </c>
    </row>
    <row r="328" spans="2:4" x14ac:dyDescent="0.2">
      <c r="B328" s="30" t="s">
        <v>1536</v>
      </c>
      <c r="C328" s="33" t="s">
        <v>1606</v>
      </c>
      <c r="D328" s="32" t="s">
        <v>552</v>
      </c>
    </row>
    <row r="329" spans="2:4" x14ac:dyDescent="0.2">
      <c r="B329" s="30" t="s">
        <v>640</v>
      </c>
      <c r="C329" s="33" t="s">
        <v>1402</v>
      </c>
      <c r="D329" s="32" t="s">
        <v>457</v>
      </c>
    </row>
    <row r="330" spans="2:4" x14ac:dyDescent="0.2">
      <c r="B330" s="30" t="s">
        <v>243</v>
      </c>
      <c r="C330" s="33" t="s">
        <v>914</v>
      </c>
      <c r="D330" s="32" t="s">
        <v>465</v>
      </c>
    </row>
    <row r="331" spans="2:4" x14ac:dyDescent="0.2">
      <c r="B331" s="30" t="s">
        <v>1302</v>
      </c>
      <c r="C331" s="33" t="s">
        <v>1403</v>
      </c>
      <c r="D331" s="32" t="s">
        <v>1309</v>
      </c>
    </row>
    <row r="332" spans="2:4" x14ac:dyDescent="0.2">
      <c r="B332" s="30" t="s">
        <v>399</v>
      </c>
      <c r="C332" s="33" t="s">
        <v>1404</v>
      </c>
      <c r="D332" s="32" t="s">
        <v>207</v>
      </c>
    </row>
    <row r="333" spans="2:4" x14ac:dyDescent="0.2">
      <c r="B333" s="30" t="s">
        <v>400</v>
      </c>
      <c r="C333" s="33" t="s">
        <v>915</v>
      </c>
      <c r="D333" s="32" t="s">
        <v>464</v>
      </c>
    </row>
    <row r="334" spans="2:4" x14ac:dyDescent="0.2">
      <c r="B334" s="30" t="s">
        <v>401</v>
      </c>
      <c r="C334" s="33" t="s">
        <v>1404</v>
      </c>
      <c r="D334" s="32" t="s">
        <v>457</v>
      </c>
    </row>
    <row r="335" spans="2:4" x14ac:dyDescent="0.2">
      <c r="B335" s="30" t="s">
        <v>402</v>
      </c>
      <c r="C335" s="33" t="s">
        <v>916</v>
      </c>
      <c r="D335" s="32" t="s">
        <v>465</v>
      </c>
    </row>
    <row r="336" spans="2:4" x14ac:dyDescent="0.2">
      <c r="B336" s="30" t="s">
        <v>1607</v>
      </c>
      <c r="C336" s="33" t="s">
        <v>1608</v>
      </c>
      <c r="D336" s="32" t="s">
        <v>457</v>
      </c>
    </row>
    <row r="337" spans="2:4" x14ac:dyDescent="0.2">
      <c r="B337" s="30" t="s">
        <v>1544</v>
      </c>
      <c r="C337" s="33" t="s">
        <v>1545</v>
      </c>
      <c r="D337" s="32" t="s">
        <v>1546</v>
      </c>
    </row>
    <row r="338" spans="2:4" x14ac:dyDescent="0.2">
      <c r="B338" s="30" t="s">
        <v>1547</v>
      </c>
      <c r="C338" s="33" t="s">
        <v>1548</v>
      </c>
      <c r="D338" s="32" t="s">
        <v>1546</v>
      </c>
    </row>
    <row r="339" spans="2:4" x14ac:dyDescent="0.2">
      <c r="B339" s="30" t="s">
        <v>1549</v>
      </c>
      <c r="C339" s="33" t="s">
        <v>1550</v>
      </c>
      <c r="D339" s="32" t="s">
        <v>1546</v>
      </c>
    </row>
    <row r="340" spans="2:4" x14ac:dyDescent="0.2">
      <c r="B340" s="30" t="s">
        <v>1551</v>
      </c>
      <c r="C340" s="33" t="s">
        <v>1552</v>
      </c>
      <c r="D340" s="32" t="s">
        <v>1546</v>
      </c>
    </row>
    <row r="341" spans="2:4" x14ac:dyDescent="0.2">
      <c r="B341" s="30" t="s">
        <v>1553</v>
      </c>
      <c r="C341" s="33" t="s">
        <v>1554</v>
      </c>
      <c r="D341" s="32" t="s">
        <v>1546</v>
      </c>
    </row>
    <row r="342" spans="2:4" x14ac:dyDescent="0.2">
      <c r="B342" s="30" t="s">
        <v>1555</v>
      </c>
      <c r="C342" s="33" t="s">
        <v>1556</v>
      </c>
      <c r="D342" s="32" t="s">
        <v>1546</v>
      </c>
    </row>
    <row r="343" spans="2:4" x14ac:dyDescent="0.2">
      <c r="B343" s="30" t="s">
        <v>1557</v>
      </c>
      <c r="C343" s="33" t="s">
        <v>1558</v>
      </c>
      <c r="D343" s="32" t="s">
        <v>1546</v>
      </c>
    </row>
    <row r="344" spans="2:4" x14ac:dyDescent="0.2">
      <c r="B344" s="30" t="s">
        <v>1559</v>
      </c>
      <c r="C344" s="33" t="s">
        <v>1560</v>
      </c>
      <c r="D344" s="32" t="s">
        <v>1546</v>
      </c>
    </row>
    <row r="345" spans="2:4" x14ac:dyDescent="0.2">
      <c r="B345" s="30" t="s">
        <v>1565</v>
      </c>
      <c r="C345" s="33" t="s">
        <v>1566</v>
      </c>
      <c r="D345" s="32" t="s">
        <v>1546</v>
      </c>
    </row>
    <row r="346" spans="2:4" x14ac:dyDescent="0.2">
      <c r="B346" s="30" t="s">
        <v>1563</v>
      </c>
      <c r="C346" s="33" t="s">
        <v>1564</v>
      </c>
      <c r="D346" s="32" t="s">
        <v>1546</v>
      </c>
    </row>
    <row r="347" spans="2:4" x14ac:dyDescent="0.2">
      <c r="B347" s="30" t="s">
        <v>1561</v>
      </c>
      <c r="C347" s="33" t="s">
        <v>1562</v>
      </c>
      <c r="D347" s="32" t="s">
        <v>1546</v>
      </c>
    </row>
    <row r="348" spans="2:4" x14ac:dyDescent="0.2">
      <c r="B348" s="30" t="s">
        <v>1571</v>
      </c>
      <c r="C348" s="33" t="s">
        <v>1572</v>
      </c>
      <c r="D348" s="32" t="s">
        <v>1546</v>
      </c>
    </row>
    <row r="349" spans="2:4" x14ac:dyDescent="0.2">
      <c r="B349" s="30" t="s">
        <v>1567</v>
      </c>
      <c r="C349" s="33" t="s">
        <v>1568</v>
      </c>
      <c r="D349" s="32" t="s">
        <v>1546</v>
      </c>
    </row>
    <row r="350" spans="2:4" x14ac:dyDescent="0.2">
      <c r="B350" s="30" t="s">
        <v>1569</v>
      </c>
      <c r="C350" s="33" t="s">
        <v>1570</v>
      </c>
      <c r="D350" s="32" t="s">
        <v>1546</v>
      </c>
    </row>
    <row r="351" spans="2:4" x14ac:dyDescent="0.2">
      <c r="B351" s="30" t="s">
        <v>782</v>
      </c>
      <c r="C351" s="33" t="s">
        <v>1184</v>
      </c>
      <c r="D351" s="32" t="s">
        <v>207</v>
      </c>
    </row>
    <row r="352" spans="2:4" x14ac:dyDescent="0.2">
      <c r="B352" s="30" t="s">
        <v>783</v>
      </c>
      <c r="C352" s="33" t="s">
        <v>1184</v>
      </c>
      <c r="D352" s="32" t="s">
        <v>460</v>
      </c>
    </row>
    <row r="353" spans="2:4" x14ac:dyDescent="0.2">
      <c r="B353" s="30" t="s">
        <v>784</v>
      </c>
      <c r="C353" s="33" t="s">
        <v>1185</v>
      </c>
      <c r="D353" s="32" t="s">
        <v>207</v>
      </c>
    </row>
    <row r="354" spans="2:4" x14ac:dyDescent="0.2">
      <c r="B354" s="30" t="s">
        <v>785</v>
      </c>
      <c r="C354" s="33" t="s">
        <v>1185</v>
      </c>
      <c r="D354" s="32" t="s">
        <v>460</v>
      </c>
    </row>
    <row r="355" spans="2:4" x14ac:dyDescent="0.2">
      <c r="B355" s="30" t="s">
        <v>1787</v>
      </c>
      <c r="C355" s="33" t="s">
        <v>1788</v>
      </c>
      <c r="D355" s="32" t="s">
        <v>1775</v>
      </c>
    </row>
    <row r="356" spans="2:4" x14ac:dyDescent="0.2">
      <c r="B356" s="30" t="s">
        <v>1789</v>
      </c>
      <c r="C356" s="33" t="s">
        <v>1790</v>
      </c>
      <c r="D356" s="32" t="s">
        <v>1775</v>
      </c>
    </row>
    <row r="357" spans="2:4" x14ac:dyDescent="0.2">
      <c r="B357" s="30" t="s">
        <v>1791</v>
      </c>
      <c r="C357" s="33" t="s">
        <v>1792</v>
      </c>
      <c r="D357" s="32" t="s">
        <v>1775</v>
      </c>
    </row>
    <row r="358" spans="2:4" x14ac:dyDescent="0.2">
      <c r="B358" s="30" t="s">
        <v>639</v>
      </c>
      <c r="C358" s="33" t="s">
        <v>1421</v>
      </c>
      <c r="D358" s="32" t="s">
        <v>552</v>
      </c>
    </row>
    <row r="359" spans="2:4" x14ac:dyDescent="0.2">
      <c r="B359" s="30" t="s">
        <v>1396</v>
      </c>
      <c r="C359" s="33" t="s">
        <v>1397</v>
      </c>
      <c r="D359" s="32" t="s">
        <v>1369</v>
      </c>
    </row>
    <row r="360" spans="2:4" x14ac:dyDescent="0.2">
      <c r="B360" s="30" t="s">
        <v>1793</v>
      </c>
      <c r="C360" s="33" t="s">
        <v>1794</v>
      </c>
      <c r="D360" s="32" t="s">
        <v>1775</v>
      </c>
    </row>
    <row r="361" spans="2:4" x14ac:dyDescent="0.2">
      <c r="B361" s="30" t="s">
        <v>1795</v>
      </c>
      <c r="C361" s="33" t="s">
        <v>1796</v>
      </c>
      <c r="D361" s="32" t="s">
        <v>1775</v>
      </c>
    </row>
    <row r="362" spans="2:4" x14ac:dyDescent="0.2">
      <c r="B362" s="30" t="s">
        <v>582</v>
      </c>
      <c r="C362" s="33" t="s">
        <v>1203</v>
      </c>
      <c r="D362" s="32" t="s">
        <v>207</v>
      </c>
    </row>
    <row r="363" spans="2:4" x14ac:dyDescent="0.2">
      <c r="B363" s="30" t="s">
        <v>1797</v>
      </c>
      <c r="C363" s="33" t="s">
        <v>1798</v>
      </c>
      <c r="D363" s="32" t="s">
        <v>1775</v>
      </c>
    </row>
    <row r="364" spans="2:4" x14ac:dyDescent="0.2">
      <c r="B364" s="30" t="s">
        <v>638</v>
      </c>
      <c r="C364" s="33" t="s">
        <v>1215</v>
      </c>
      <c r="D364" s="32" t="s">
        <v>207</v>
      </c>
    </row>
    <row r="365" spans="2:4" x14ac:dyDescent="0.2">
      <c r="B365" s="30" t="s">
        <v>244</v>
      </c>
      <c r="C365" s="33" t="s">
        <v>1219</v>
      </c>
      <c r="D365" s="32" t="s">
        <v>464</v>
      </c>
    </row>
    <row r="366" spans="2:4" x14ac:dyDescent="0.2">
      <c r="B366" s="30" t="s">
        <v>637</v>
      </c>
      <c r="C366" s="33" t="s">
        <v>1215</v>
      </c>
      <c r="D366" s="32" t="s">
        <v>460</v>
      </c>
    </row>
    <row r="367" spans="2:4" x14ac:dyDescent="0.2">
      <c r="B367" s="30" t="s">
        <v>245</v>
      </c>
      <c r="C367" s="33" t="s">
        <v>1220</v>
      </c>
      <c r="D367" s="32" t="s">
        <v>465</v>
      </c>
    </row>
    <row r="368" spans="2:4" x14ac:dyDescent="0.2">
      <c r="B368" s="30" t="s">
        <v>636</v>
      </c>
      <c r="C368" s="33" t="s">
        <v>1216</v>
      </c>
      <c r="D368" s="32" t="s">
        <v>207</v>
      </c>
    </row>
    <row r="369" spans="2:4" x14ac:dyDescent="0.2">
      <c r="B369" s="30" t="s">
        <v>246</v>
      </c>
      <c r="C369" s="33" t="s">
        <v>1217</v>
      </c>
      <c r="D369" s="32" t="s">
        <v>464</v>
      </c>
    </row>
    <row r="370" spans="2:4" x14ac:dyDescent="0.2">
      <c r="B370" s="30" t="s">
        <v>635</v>
      </c>
      <c r="C370" s="33" t="s">
        <v>1216</v>
      </c>
      <c r="D370" s="32" t="s">
        <v>460</v>
      </c>
    </row>
    <row r="371" spans="2:4" x14ac:dyDescent="0.2">
      <c r="B371" s="30" t="s">
        <v>247</v>
      </c>
      <c r="C371" s="33" t="s">
        <v>1218</v>
      </c>
      <c r="D371" s="32" t="s">
        <v>465</v>
      </c>
    </row>
    <row r="372" spans="2:4" x14ac:dyDescent="0.2">
      <c r="B372" s="30" t="s">
        <v>634</v>
      </c>
      <c r="C372" s="33" t="s">
        <v>1292</v>
      </c>
      <c r="D372" s="32" t="s">
        <v>207</v>
      </c>
    </row>
    <row r="373" spans="2:4" x14ac:dyDescent="0.2">
      <c r="B373" s="30" t="s">
        <v>248</v>
      </c>
      <c r="C373" s="33" t="s">
        <v>1422</v>
      </c>
      <c r="D373" s="32" t="s">
        <v>464</v>
      </c>
    </row>
    <row r="374" spans="2:4" x14ac:dyDescent="0.2">
      <c r="B374" s="30" t="s">
        <v>633</v>
      </c>
      <c r="C374" s="33" t="s">
        <v>1292</v>
      </c>
      <c r="D374" s="32" t="s">
        <v>460</v>
      </c>
    </row>
    <row r="375" spans="2:4" x14ac:dyDescent="0.2">
      <c r="B375" s="30" t="s">
        <v>249</v>
      </c>
      <c r="C375" s="33" t="s">
        <v>1423</v>
      </c>
      <c r="D375" s="32" t="s">
        <v>465</v>
      </c>
    </row>
    <row r="376" spans="2:4" x14ac:dyDescent="0.2">
      <c r="B376" s="30" t="s">
        <v>448</v>
      </c>
      <c r="C376" s="33" t="s">
        <v>1405</v>
      </c>
      <c r="D376" s="32" t="s">
        <v>465</v>
      </c>
    </row>
    <row r="377" spans="2:4" x14ac:dyDescent="0.2">
      <c r="B377" s="30" t="s">
        <v>632</v>
      </c>
      <c r="C377" s="33" t="s">
        <v>1406</v>
      </c>
      <c r="D377" s="32" t="s">
        <v>1611</v>
      </c>
    </row>
    <row r="378" spans="2:4" x14ac:dyDescent="0.2">
      <c r="B378" s="30" t="s">
        <v>1513</v>
      </c>
      <c r="C378" s="33" t="s">
        <v>1514</v>
      </c>
      <c r="D378" s="32" t="s">
        <v>450</v>
      </c>
    </row>
    <row r="379" spans="2:4" x14ac:dyDescent="0.2">
      <c r="B379" s="30" t="s">
        <v>631</v>
      </c>
      <c r="C379" s="33" t="s">
        <v>917</v>
      </c>
      <c r="D379" s="32" t="s">
        <v>207</v>
      </c>
    </row>
    <row r="380" spans="2:4" x14ac:dyDescent="0.2">
      <c r="B380" s="30" t="s">
        <v>630</v>
      </c>
      <c r="C380" s="33" t="s">
        <v>918</v>
      </c>
      <c r="D380" s="32" t="s">
        <v>207</v>
      </c>
    </row>
    <row r="381" spans="2:4" x14ac:dyDescent="0.2">
      <c r="B381" s="30" t="s">
        <v>629</v>
      </c>
      <c r="C381" s="33" t="s">
        <v>919</v>
      </c>
      <c r="D381" s="32" t="s">
        <v>457</v>
      </c>
    </row>
    <row r="382" spans="2:4" x14ac:dyDescent="0.2">
      <c r="B382" s="30" t="s">
        <v>1372</v>
      </c>
      <c r="C382" s="33" t="s">
        <v>1373</v>
      </c>
      <c r="D382" s="32" t="s">
        <v>1369</v>
      </c>
    </row>
    <row r="383" spans="2:4" x14ac:dyDescent="0.2">
      <c r="B383" s="30" t="s">
        <v>250</v>
      </c>
      <c r="C383" s="33" t="s">
        <v>920</v>
      </c>
      <c r="D383" s="32" t="s">
        <v>207</v>
      </c>
    </row>
    <row r="384" spans="2:4" x14ac:dyDescent="0.2">
      <c r="B384" s="30" t="s">
        <v>1892</v>
      </c>
      <c r="C384" s="33" t="s">
        <v>1893</v>
      </c>
      <c r="D384" s="32" t="s">
        <v>207</v>
      </c>
    </row>
    <row r="385" spans="2:4" x14ac:dyDescent="0.2">
      <c r="B385" s="30" t="s">
        <v>628</v>
      </c>
      <c r="C385" s="33" t="s">
        <v>921</v>
      </c>
      <c r="D385" s="32" t="s">
        <v>207</v>
      </c>
    </row>
    <row r="386" spans="2:4" x14ac:dyDescent="0.2">
      <c r="B386" s="30" t="s">
        <v>627</v>
      </c>
      <c r="C386" s="33" t="s">
        <v>1204</v>
      </c>
      <c r="D386" s="32" t="s">
        <v>207</v>
      </c>
    </row>
    <row r="387" spans="2:4" x14ac:dyDescent="0.2">
      <c r="B387" s="30" t="s">
        <v>403</v>
      </c>
      <c r="C387" s="33" t="s">
        <v>1205</v>
      </c>
      <c r="D387" s="32" t="s">
        <v>207</v>
      </c>
    </row>
    <row r="388" spans="2:4" x14ac:dyDescent="0.2">
      <c r="B388" s="30" t="s">
        <v>707</v>
      </c>
      <c r="C388" s="33" t="s">
        <v>922</v>
      </c>
      <c r="D388" s="32" t="s">
        <v>207</v>
      </c>
    </row>
    <row r="389" spans="2:4" x14ac:dyDescent="0.2">
      <c r="B389" s="30" t="s">
        <v>708</v>
      </c>
      <c r="C389" s="33" t="s">
        <v>923</v>
      </c>
      <c r="D389" s="32" t="s">
        <v>464</v>
      </c>
    </row>
    <row r="390" spans="2:4" x14ac:dyDescent="0.2">
      <c r="B390" s="30" t="s">
        <v>1849</v>
      </c>
      <c r="C390" s="33" t="s">
        <v>1894</v>
      </c>
      <c r="D390" s="32" t="s">
        <v>1775</v>
      </c>
    </row>
    <row r="391" spans="2:4" x14ac:dyDescent="0.2">
      <c r="B391" s="30" t="s">
        <v>709</v>
      </c>
      <c r="C391" s="33" t="s">
        <v>922</v>
      </c>
      <c r="D391" s="32" t="s">
        <v>460</v>
      </c>
    </row>
    <row r="392" spans="2:4" x14ac:dyDescent="0.2">
      <c r="B392" s="30" t="s">
        <v>710</v>
      </c>
      <c r="C392" s="33" t="s">
        <v>924</v>
      </c>
      <c r="D392" s="32" t="s">
        <v>465</v>
      </c>
    </row>
    <row r="393" spans="2:4" x14ac:dyDescent="0.2">
      <c r="B393" s="30" t="s">
        <v>711</v>
      </c>
      <c r="C393" s="33" t="s">
        <v>925</v>
      </c>
      <c r="D393" s="32" t="s">
        <v>207</v>
      </c>
    </row>
    <row r="394" spans="2:4" x14ac:dyDescent="0.2">
      <c r="B394" s="30" t="s">
        <v>712</v>
      </c>
      <c r="C394" s="33" t="s">
        <v>926</v>
      </c>
      <c r="D394" s="32" t="s">
        <v>464</v>
      </c>
    </row>
    <row r="395" spans="2:4" x14ac:dyDescent="0.2">
      <c r="B395" s="30" t="s">
        <v>1850</v>
      </c>
      <c r="C395" s="33" t="s">
        <v>1895</v>
      </c>
      <c r="D395" s="32" t="s">
        <v>1775</v>
      </c>
    </row>
    <row r="396" spans="2:4" x14ac:dyDescent="0.2">
      <c r="B396" s="30" t="s">
        <v>713</v>
      </c>
      <c r="C396" s="33" t="s">
        <v>925</v>
      </c>
      <c r="D396" s="32" t="s">
        <v>460</v>
      </c>
    </row>
    <row r="397" spans="2:4" x14ac:dyDescent="0.2">
      <c r="B397" s="30" t="s">
        <v>714</v>
      </c>
      <c r="C397" s="33" t="s">
        <v>927</v>
      </c>
      <c r="D397" s="32" t="s">
        <v>465</v>
      </c>
    </row>
    <row r="398" spans="2:4" x14ac:dyDescent="0.2">
      <c r="B398" s="30" t="s">
        <v>715</v>
      </c>
      <c r="C398" s="33" t="s">
        <v>928</v>
      </c>
      <c r="D398" s="32" t="s">
        <v>207</v>
      </c>
    </row>
    <row r="399" spans="2:4" x14ac:dyDescent="0.2">
      <c r="B399" s="30" t="s">
        <v>716</v>
      </c>
      <c r="C399" s="33" t="s">
        <v>929</v>
      </c>
      <c r="D399" s="32" t="s">
        <v>464</v>
      </c>
    </row>
    <row r="400" spans="2:4" x14ac:dyDescent="0.2">
      <c r="B400" s="30" t="s">
        <v>1851</v>
      </c>
      <c r="C400" s="33" t="s">
        <v>1896</v>
      </c>
      <c r="D400" s="32" t="s">
        <v>1775</v>
      </c>
    </row>
    <row r="401" spans="2:4" x14ac:dyDescent="0.2">
      <c r="B401" s="30" t="s">
        <v>717</v>
      </c>
      <c r="C401" s="33" t="s">
        <v>1424</v>
      </c>
      <c r="D401" s="32" t="s">
        <v>527</v>
      </c>
    </row>
    <row r="402" spans="2:4" x14ac:dyDescent="0.2">
      <c r="B402" s="30" t="s">
        <v>718</v>
      </c>
      <c r="C402" s="33" t="s">
        <v>928</v>
      </c>
      <c r="D402" s="32" t="s">
        <v>460</v>
      </c>
    </row>
    <row r="403" spans="2:4" x14ac:dyDescent="0.2">
      <c r="B403" s="30" t="s">
        <v>719</v>
      </c>
      <c r="C403" s="33" t="s">
        <v>930</v>
      </c>
      <c r="D403" s="32" t="s">
        <v>465</v>
      </c>
    </row>
    <row r="404" spans="2:4" x14ac:dyDescent="0.2">
      <c r="B404" s="30" t="s">
        <v>720</v>
      </c>
      <c r="C404" s="33" t="s">
        <v>931</v>
      </c>
      <c r="D404" s="32" t="s">
        <v>207</v>
      </c>
    </row>
    <row r="405" spans="2:4" x14ac:dyDescent="0.2">
      <c r="B405" s="30" t="s">
        <v>721</v>
      </c>
      <c r="C405" s="33" t="s">
        <v>932</v>
      </c>
      <c r="D405" s="32" t="s">
        <v>207</v>
      </c>
    </row>
    <row r="406" spans="2:4" x14ac:dyDescent="0.2">
      <c r="B406" s="30" t="s">
        <v>722</v>
      </c>
      <c r="C406" s="33" t="s">
        <v>933</v>
      </c>
      <c r="D406" s="32" t="s">
        <v>464</v>
      </c>
    </row>
    <row r="407" spans="2:4" x14ac:dyDescent="0.2">
      <c r="B407" s="30" t="s">
        <v>1852</v>
      </c>
      <c r="C407" s="33" t="s">
        <v>1897</v>
      </c>
      <c r="D407" s="32" t="s">
        <v>1775</v>
      </c>
    </row>
    <row r="408" spans="2:4" x14ac:dyDescent="0.2">
      <c r="B408" s="30" t="s">
        <v>723</v>
      </c>
      <c r="C408" s="33" t="s">
        <v>932</v>
      </c>
      <c r="D408" s="32" t="s">
        <v>460</v>
      </c>
    </row>
    <row r="409" spans="2:4" x14ac:dyDescent="0.2">
      <c r="B409" s="30" t="s">
        <v>724</v>
      </c>
      <c r="C409" s="33" t="s">
        <v>934</v>
      </c>
      <c r="D409" s="32" t="s">
        <v>465</v>
      </c>
    </row>
    <row r="410" spans="2:4" x14ac:dyDescent="0.2">
      <c r="B410" s="30" t="s">
        <v>725</v>
      </c>
      <c r="C410" s="33" t="s">
        <v>935</v>
      </c>
      <c r="D410" s="32" t="s">
        <v>207</v>
      </c>
    </row>
    <row r="411" spans="2:4" x14ac:dyDescent="0.2">
      <c r="B411" s="30" t="s">
        <v>1229</v>
      </c>
      <c r="C411" s="33" t="s">
        <v>1230</v>
      </c>
      <c r="D411" s="32" t="s">
        <v>207</v>
      </c>
    </row>
    <row r="412" spans="2:4" x14ac:dyDescent="0.2">
      <c r="B412" s="30" t="s">
        <v>726</v>
      </c>
      <c r="C412" s="33" t="s">
        <v>936</v>
      </c>
      <c r="D412" s="32" t="s">
        <v>207</v>
      </c>
    </row>
    <row r="413" spans="2:4" x14ac:dyDescent="0.2">
      <c r="B413" s="30" t="s">
        <v>727</v>
      </c>
      <c r="C413" s="33" t="s">
        <v>937</v>
      </c>
      <c r="D413" s="32" t="s">
        <v>464</v>
      </c>
    </row>
    <row r="414" spans="2:4" x14ac:dyDescent="0.2">
      <c r="B414" s="30" t="s">
        <v>1853</v>
      </c>
      <c r="C414" s="33" t="s">
        <v>1898</v>
      </c>
      <c r="D414" s="32" t="s">
        <v>1775</v>
      </c>
    </row>
    <row r="415" spans="2:4" x14ac:dyDescent="0.2">
      <c r="B415" s="30" t="s">
        <v>728</v>
      </c>
      <c r="C415" s="33" t="s">
        <v>1425</v>
      </c>
      <c r="D415" s="32" t="s">
        <v>527</v>
      </c>
    </row>
    <row r="416" spans="2:4" x14ac:dyDescent="0.2">
      <c r="B416" s="30" t="s">
        <v>729</v>
      </c>
      <c r="C416" s="33" t="s">
        <v>936</v>
      </c>
      <c r="D416" s="32" t="s">
        <v>460</v>
      </c>
    </row>
    <row r="417" spans="2:4" x14ac:dyDescent="0.2">
      <c r="B417" s="30" t="s">
        <v>730</v>
      </c>
      <c r="C417" s="33" t="s">
        <v>938</v>
      </c>
      <c r="D417" s="32" t="s">
        <v>465</v>
      </c>
    </row>
    <row r="418" spans="2:4" x14ac:dyDescent="0.2">
      <c r="B418" s="30" t="s">
        <v>731</v>
      </c>
      <c r="C418" s="33" t="s">
        <v>939</v>
      </c>
      <c r="D418" s="32" t="s">
        <v>207</v>
      </c>
    </row>
    <row r="419" spans="2:4" x14ac:dyDescent="0.2">
      <c r="B419" s="30" t="s">
        <v>732</v>
      </c>
      <c r="C419" s="33" t="s">
        <v>940</v>
      </c>
      <c r="D419" s="32" t="s">
        <v>464</v>
      </c>
    </row>
    <row r="420" spans="2:4" x14ac:dyDescent="0.2">
      <c r="B420" s="30" t="s">
        <v>733</v>
      </c>
      <c r="C420" s="33" t="s">
        <v>939</v>
      </c>
      <c r="D420" s="32" t="s">
        <v>460</v>
      </c>
    </row>
    <row r="421" spans="2:4" x14ac:dyDescent="0.2">
      <c r="B421" s="30" t="s">
        <v>734</v>
      </c>
      <c r="C421" s="33" t="s">
        <v>941</v>
      </c>
      <c r="D421" s="32" t="s">
        <v>465</v>
      </c>
    </row>
    <row r="422" spans="2:4" x14ac:dyDescent="0.2">
      <c r="B422" s="30" t="s">
        <v>1515</v>
      </c>
      <c r="C422" s="33" t="s">
        <v>1516</v>
      </c>
      <c r="D422" s="32" t="s">
        <v>450</v>
      </c>
    </row>
    <row r="423" spans="2:4" x14ac:dyDescent="0.2">
      <c r="B423" s="30" t="s">
        <v>1374</v>
      </c>
      <c r="C423" s="33" t="s">
        <v>1375</v>
      </c>
      <c r="D423" s="32" t="s">
        <v>1369</v>
      </c>
    </row>
    <row r="424" spans="2:4" x14ac:dyDescent="0.2">
      <c r="B424" s="30" t="s">
        <v>1517</v>
      </c>
      <c r="C424" s="33" t="s">
        <v>1518</v>
      </c>
      <c r="D424" s="32" t="s">
        <v>450</v>
      </c>
    </row>
    <row r="425" spans="2:4" x14ac:dyDescent="0.2">
      <c r="B425" s="30" t="s">
        <v>1376</v>
      </c>
      <c r="C425" s="33" t="s">
        <v>1377</v>
      </c>
      <c r="D425" s="32" t="s">
        <v>1369</v>
      </c>
    </row>
    <row r="426" spans="2:4" x14ac:dyDescent="0.2">
      <c r="B426" s="30" t="s">
        <v>626</v>
      </c>
      <c r="C426" s="33" t="s">
        <v>942</v>
      </c>
      <c r="D426" s="32" t="s">
        <v>207</v>
      </c>
    </row>
    <row r="427" spans="2:4" x14ac:dyDescent="0.2">
      <c r="B427" s="30" t="s">
        <v>625</v>
      </c>
      <c r="C427" s="33" t="s">
        <v>943</v>
      </c>
      <c r="D427" s="32" t="s">
        <v>457</v>
      </c>
    </row>
    <row r="428" spans="2:4" x14ac:dyDescent="0.2">
      <c r="B428" s="30" t="s">
        <v>624</v>
      </c>
      <c r="C428" s="33" t="s">
        <v>944</v>
      </c>
      <c r="D428" s="32" t="s">
        <v>207</v>
      </c>
    </row>
    <row r="429" spans="2:4" x14ac:dyDescent="0.2">
      <c r="B429" s="30" t="s">
        <v>623</v>
      </c>
      <c r="C429" s="33" t="s">
        <v>945</v>
      </c>
      <c r="D429" s="32" t="s">
        <v>457</v>
      </c>
    </row>
    <row r="430" spans="2:4" x14ac:dyDescent="0.2">
      <c r="B430" s="30" t="s">
        <v>251</v>
      </c>
      <c r="C430" s="33" t="s">
        <v>946</v>
      </c>
      <c r="D430" s="32" t="s">
        <v>207</v>
      </c>
    </row>
    <row r="431" spans="2:4" x14ac:dyDescent="0.2">
      <c r="B431" s="30" t="s">
        <v>622</v>
      </c>
      <c r="C431" s="33" t="s">
        <v>947</v>
      </c>
      <c r="D431" s="32" t="s">
        <v>457</v>
      </c>
    </row>
    <row r="432" spans="2:4" x14ac:dyDescent="0.2">
      <c r="B432" s="30" t="s">
        <v>1899</v>
      </c>
      <c r="C432" s="33" t="s">
        <v>1900</v>
      </c>
      <c r="D432" s="32" t="s">
        <v>207</v>
      </c>
    </row>
    <row r="433" spans="2:4" x14ac:dyDescent="0.2">
      <c r="B433" s="30" t="s">
        <v>621</v>
      </c>
      <c r="C433" s="33" t="s">
        <v>1206</v>
      </c>
      <c r="D433" s="32" t="s">
        <v>207</v>
      </c>
    </row>
    <row r="434" spans="2:4" x14ac:dyDescent="0.2">
      <c r="B434" s="30" t="s">
        <v>620</v>
      </c>
      <c r="C434" s="33" t="s">
        <v>1207</v>
      </c>
      <c r="D434" s="32" t="s">
        <v>457</v>
      </c>
    </row>
    <row r="435" spans="2:4" x14ac:dyDescent="0.2">
      <c r="B435" s="30" t="s">
        <v>404</v>
      </c>
      <c r="C435" s="33" t="s">
        <v>1426</v>
      </c>
      <c r="D435" s="32" t="s">
        <v>207</v>
      </c>
    </row>
    <row r="436" spans="2:4" x14ac:dyDescent="0.2">
      <c r="B436" s="30" t="s">
        <v>405</v>
      </c>
      <c r="C436" s="33" t="s">
        <v>1286</v>
      </c>
      <c r="D436" s="32" t="s">
        <v>457</v>
      </c>
    </row>
    <row r="437" spans="2:4" x14ac:dyDescent="0.2">
      <c r="B437" s="30" t="s">
        <v>770</v>
      </c>
      <c r="C437" s="33" t="s">
        <v>948</v>
      </c>
      <c r="D437" s="32" t="s">
        <v>207</v>
      </c>
    </row>
    <row r="438" spans="2:4" x14ac:dyDescent="0.2">
      <c r="B438" s="30" t="s">
        <v>771</v>
      </c>
      <c r="C438" s="33" t="s">
        <v>948</v>
      </c>
      <c r="D438" s="32" t="s">
        <v>460</v>
      </c>
    </row>
    <row r="439" spans="2:4" x14ac:dyDescent="0.2">
      <c r="B439" s="30" t="s">
        <v>772</v>
      </c>
      <c r="C439" s="33" t="s">
        <v>949</v>
      </c>
      <c r="D439" s="32" t="s">
        <v>207</v>
      </c>
    </row>
    <row r="440" spans="2:4" x14ac:dyDescent="0.2">
      <c r="B440" s="30" t="s">
        <v>773</v>
      </c>
      <c r="C440" s="33" t="s">
        <v>949</v>
      </c>
      <c r="D440" s="32" t="s">
        <v>460</v>
      </c>
    </row>
    <row r="441" spans="2:4" x14ac:dyDescent="0.2">
      <c r="B441" s="30" t="s">
        <v>774</v>
      </c>
      <c r="C441" s="33" t="s">
        <v>1186</v>
      </c>
      <c r="D441" s="32" t="s">
        <v>207</v>
      </c>
    </row>
    <row r="442" spans="2:4" x14ac:dyDescent="0.2">
      <c r="B442" s="30" t="s">
        <v>775</v>
      </c>
      <c r="C442" s="33" t="s">
        <v>1186</v>
      </c>
      <c r="D442" s="32" t="s">
        <v>460</v>
      </c>
    </row>
    <row r="443" spans="2:4" x14ac:dyDescent="0.2">
      <c r="B443" s="30" t="s">
        <v>776</v>
      </c>
      <c r="C443" s="33" t="s">
        <v>1187</v>
      </c>
      <c r="D443" s="32" t="s">
        <v>207</v>
      </c>
    </row>
    <row r="444" spans="2:4" x14ac:dyDescent="0.2">
      <c r="B444" s="30" t="s">
        <v>777</v>
      </c>
      <c r="C444" s="33" t="s">
        <v>1187</v>
      </c>
      <c r="D444" s="32" t="s">
        <v>460</v>
      </c>
    </row>
    <row r="445" spans="2:4" x14ac:dyDescent="0.2">
      <c r="B445" s="30" t="s">
        <v>619</v>
      </c>
      <c r="C445" s="33" t="s">
        <v>950</v>
      </c>
      <c r="D445" s="32" t="s">
        <v>207</v>
      </c>
    </row>
    <row r="446" spans="2:4" x14ac:dyDescent="0.2">
      <c r="B446" s="30" t="s">
        <v>252</v>
      </c>
      <c r="C446" s="33" t="s">
        <v>951</v>
      </c>
      <c r="D446" s="32" t="s">
        <v>464</v>
      </c>
    </row>
    <row r="447" spans="2:4" x14ac:dyDescent="0.2">
      <c r="B447" s="30" t="s">
        <v>1854</v>
      </c>
      <c r="C447" s="33" t="s">
        <v>1901</v>
      </c>
      <c r="D447" s="32" t="s">
        <v>1775</v>
      </c>
    </row>
    <row r="448" spans="2:4" x14ac:dyDescent="0.2">
      <c r="B448" s="30" t="s">
        <v>618</v>
      </c>
      <c r="C448" s="33" t="s">
        <v>950</v>
      </c>
      <c r="D448" s="32" t="s">
        <v>460</v>
      </c>
    </row>
    <row r="449" spans="2:4" x14ac:dyDescent="0.2">
      <c r="B449" s="30" t="s">
        <v>253</v>
      </c>
      <c r="C449" s="33" t="s">
        <v>952</v>
      </c>
      <c r="D449" s="32" t="s">
        <v>465</v>
      </c>
    </row>
    <row r="450" spans="2:4" x14ac:dyDescent="0.2">
      <c r="B450" s="30" t="s">
        <v>1855</v>
      </c>
      <c r="C450" s="33" t="s">
        <v>1902</v>
      </c>
      <c r="D450" s="32" t="s">
        <v>1775</v>
      </c>
    </row>
    <row r="451" spans="2:4" x14ac:dyDescent="0.2">
      <c r="B451" s="30" t="s">
        <v>617</v>
      </c>
      <c r="C451" s="33" t="s">
        <v>953</v>
      </c>
      <c r="D451" s="32" t="s">
        <v>207</v>
      </c>
    </row>
    <row r="452" spans="2:4" x14ac:dyDescent="0.2">
      <c r="B452" s="30" t="s">
        <v>254</v>
      </c>
      <c r="C452" s="33" t="s">
        <v>954</v>
      </c>
      <c r="D452" s="32" t="s">
        <v>464</v>
      </c>
    </row>
    <row r="453" spans="2:4" x14ac:dyDescent="0.2">
      <c r="B453" s="30" t="s">
        <v>1856</v>
      </c>
      <c r="C453" s="33" t="s">
        <v>1903</v>
      </c>
      <c r="D453" s="32" t="s">
        <v>1775</v>
      </c>
    </row>
    <row r="454" spans="2:4" x14ac:dyDescent="0.2">
      <c r="B454" s="30" t="s">
        <v>616</v>
      </c>
      <c r="C454" s="33" t="s">
        <v>953</v>
      </c>
      <c r="D454" s="32" t="s">
        <v>460</v>
      </c>
    </row>
    <row r="455" spans="2:4" x14ac:dyDescent="0.2">
      <c r="B455" s="30" t="s">
        <v>255</v>
      </c>
      <c r="C455" s="33" t="s">
        <v>955</v>
      </c>
      <c r="D455" s="32" t="s">
        <v>465</v>
      </c>
    </row>
    <row r="456" spans="2:4" x14ac:dyDescent="0.2">
      <c r="B456" s="30" t="s">
        <v>406</v>
      </c>
      <c r="C456" s="33" t="s">
        <v>956</v>
      </c>
      <c r="D456" s="32" t="s">
        <v>207</v>
      </c>
    </row>
    <row r="457" spans="2:4" x14ac:dyDescent="0.2">
      <c r="B457" s="30" t="s">
        <v>407</v>
      </c>
      <c r="C457" s="33" t="s">
        <v>957</v>
      </c>
      <c r="D457" s="32" t="s">
        <v>464</v>
      </c>
    </row>
    <row r="458" spans="2:4" x14ac:dyDescent="0.2">
      <c r="B458" s="30" t="s">
        <v>408</v>
      </c>
      <c r="C458" s="33" t="s">
        <v>956</v>
      </c>
      <c r="D458" s="32" t="s">
        <v>460</v>
      </c>
    </row>
    <row r="459" spans="2:4" x14ac:dyDescent="0.2">
      <c r="B459" s="30" t="s">
        <v>409</v>
      </c>
      <c r="C459" s="33" t="s">
        <v>958</v>
      </c>
      <c r="D459" s="32" t="s">
        <v>465</v>
      </c>
    </row>
    <row r="460" spans="2:4" x14ac:dyDescent="0.2">
      <c r="B460" s="30" t="s">
        <v>615</v>
      </c>
      <c r="C460" s="33" t="s">
        <v>959</v>
      </c>
      <c r="D460" s="32" t="s">
        <v>207</v>
      </c>
    </row>
    <row r="461" spans="2:4" x14ac:dyDescent="0.2">
      <c r="B461" s="30" t="s">
        <v>256</v>
      </c>
      <c r="C461" s="33" t="s">
        <v>960</v>
      </c>
      <c r="D461" s="32" t="s">
        <v>464</v>
      </c>
    </row>
    <row r="462" spans="2:4" x14ac:dyDescent="0.2">
      <c r="B462" s="30" t="s">
        <v>1857</v>
      </c>
      <c r="C462" s="33" t="s">
        <v>1904</v>
      </c>
      <c r="D462" s="32" t="s">
        <v>1775</v>
      </c>
    </row>
    <row r="463" spans="2:4" x14ac:dyDescent="0.2">
      <c r="B463" s="30" t="s">
        <v>614</v>
      </c>
      <c r="C463" s="33" t="s">
        <v>959</v>
      </c>
      <c r="D463" s="32" t="s">
        <v>460</v>
      </c>
    </row>
    <row r="464" spans="2:4" x14ac:dyDescent="0.2">
      <c r="B464" s="30" t="s">
        <v>257</v>
      </c>
      <c r="C464" s="33" t="s">
        <v>961</v>
      </c>
      <c r="D464" s="32" t="s">
        <v>465</v>
      </c>
    </row>
    <row r="465" spans="2:4" x14ac:dyDescent="0.2">
      <c r="B465" s="30" t="s">
        <v>613</v>
      </c>
      <c r="C465" s="33" t="s">
        <v>962</v>
      </c>
      <c r="D465" s="32" t="s">
        <v>207</v>
      </c>
    </row>
    <row r="466" spans="2:4" x14ac:dyDescent="0.2">
      <c r="B466" s="30" t="s">
        <v>258</v>
      </c>
      <c r="C466" s="33" t="s">
        <v>963</v>
      </c>
      <c r="D466" s="32" t="s">
        <v>464</v>
      </c>
    </row>
    <row r="467" spans="2:4" x14ac:dyDescent="0.2">
      <c r="B467" s="30" t="s">
        <v>1858</v>
      </c>
      <c r="C467" s="33" t="s">
        <v>1905</v>
      </c>
      <c r="D467" s="32" t="s">
        <v>1775</v>
      </c>
    </row>
    <row r="468" spans="2:4" x14ac:dyDescent="0.2">
      <c r="B468" s="30" t="s">
        <v>612</v>
      </c>
      <c r="C468" s="33" t="s">
        <v>962</v>
      </c>
      <c r="D468" s="32" t="s">
        <v>460</v>
      </c>
    </row>
    <row r="469" spans="2:4" x14ac:dyDescent="0.2">
      <c r="B469" s="30" t="s">
        <v>259</v>
      </c>
      <c r="C469" s="33" t="s">
        <v>964</v>
      </c>
      <c r="D469" s="32" t="s">
        <v>465</v>
      </c>
    </row>
    <row r="470" spans="2:4" x14ac:dyDescent="0.2">
      <c r="B470" s="30" t="s">
        <v>611</v>
      </c>
      <c r="C470" s="33" t="s">
        <v>965</v>
      </c>
      <c r="D470" s="32" t="s">
        <v>207</v>
      </c>
    </row>
    <row r="471" spans="2:4" x14ac:dyDescent="0.2">
      <c r="B471" s="30" t="s">
        <v>260</v>
      </c>
      <c r="C471" s="33" t="s">
        <v>966</v>
      </c>
      <c r="D471" s="32" t="s">
        <v>464</v>
      </c>
    </row>
    <row r="472" spans="2:4" x14ac:dyDescent="0.2">
      <c r="B472" s="30" t="s">
        <v>1859</v>
      </c>
      <c r="C472" s="33" t="s">
        <v>1906</v>
      </c>
      <c r="D472" s="32" t="s">
        <v>1775</v>
      </c>
    </row>
    <row r="473" spans="2:4" x14ac:dyDescent="0.2">
      <c r="B473" s="30" t="s">
        <v>610</v>
      </c>
      <c r="C473" s="33" t="s">
        <v>965</v>
      </c>
      <c r="D473" s="32" t="s">
        <v>460</v>
      </c>
    </row>
    <row r="474" spans="2:4" x14ac:dyDescent="0.2">
      <c r="B474" s="30" t="s">
        <v>261</v>
      </c>
      <c r="C474" s="33" t="s">
        <v>967</v>
      </c>
      <c r="D474" s="32" t="s">
        <v>465</v>
      </c>
    </row>
    <row r="475" spans="2:4" x14ac:dyDescent="0.2">
      <c r="B475" s="30" t="s">
        <v>609</v>
      </c>
      <c r="C475" s="33" t="s">
        <v>968</v>
      </c>
      <c r="D475" s="32" t="s">
        <v>207</v>
      </c>
    </row>
    <row r="476" spans="2:4" x14ac:dyDescent="0.2">
      <c r="B476" s="30" t="s">
        <v>262</v>
      </c>
      <c r="C476" s="33" t="s">
        <v>969</v>
      </c>
      <c r="D476" s="32" t="s">
        <v>464</v>
      </c>
    </row>
    <row r="477" spans="2:4" x14ac:dyDescent="0.2">
      <c r="B477" s="30" t="s">
        <v>1860</v>
      </c>
      <c r="C477" s="33" t="s">
        <v>1907</v>
      </c>
      <c r="D477" s="32" t="s">
        <v>1775</v>
      </c>
    </row>
    <row r="478" spans="2:4" x14ac:dyDescent="0.2">
      <c r="B478" s="30" t="s">
        <v>608</v>
      </c>
      <c r="C478" s="33" t="s">
        <v>968</v>
      </c>
      <c r="D478" s="32" t="s">
        <v>460</v>
      </c>
    </row>
    <row r="479" spans="2:4" x14ac:dyDescent="0.2">
      <c r="B479" s="30" t="s">
        <v>263</v>
      </c>
      <c r="C479" s="33" t="s">
        <v>970</v>
      </c>
      <c r="D479" s="32" t="s">
        <v>465</v>
      </c>
    </row>
    <row r="480" spans="2:4" x14ac:dyDescent="0.2">
      <c r="B480" s="30" t="s">
        <v>410</v>
      </c>
      <c r="C480" s="33" t="s">
        <v>971</v>
      </c>
      <c r="D480" s="32" t="s">
        <v>207</v>
      </c>
    </row>
    <row r="481" spans="2:4" x14ac:dyDescent="0.2">
      <c r="B481" s="30" t="s">
        <v>411</v>
      </c>
      <c r="C481" s="33" t="s">
        <v>972</v>
      </c>
      <c r="D481" s="32" t="s">
        <v>464</v>
      </c>
    </row>
    <row r="482" spans="2:4" x14ac:dyDescent="0.2">
      <c r="B482" s="30" t="s">
        <v>412</v>
      </c>
      <c r="C482" s="33" t="s">
        <v>971</v>
      </c>
      <c r="D482" s="32" t="s">
        <v>460</v>
      </c>
    </row>
    <row r="483" spans="2:4" x14ac:dyDescent="0.2">
      <c r="B483" s="30" t="s">
        <v>413</v>
      </c>
      <c r="C483" s="33" t="s">
        <v>973</v>
      </c>
      <c r="D483" s="32" t="s">
        <v>465</v>
      </c>
    </row>
    <row r="484" spans="2:4" x14ac:dyDescent="0.2">
      <c r="B484" s="30" t="s">
        <v>1573</v>
      </c>
      <c r="C484" s="33" t="s">
        <v>1574</v>
      </c>
      <c r="D484" s="32" t="s">
        <v>1539</v>
      </c>
    </row>
    <row r="485" spans="2:4" x14ac:dyDescent="0.2">
      <c r="B485" s="30" t="s">
        <v>607</v>
      </c>
      <c r="C485" s="33" t="s">
        <v>974</v>
      </c>
      <c r="D485" s="32" t="s">
        <v>207</v>
      </c>
    </row>
    <row r="486" spans="2:4" x14ac:dyDescent="0.2">
      <c r="B486" s="30" t="s">
        <v>606</v>
      </c>
      <c r="C486" s="33" t="s">
        <v>975</v>
      </c>
      <c r="D486" s="32" t="s">
        <v>207</v>
      </c>
    </row>
    <row r="487" spans="2:4" x14ac:dyDescent="0.2">
      <c r="B487" s="30" t="s">
        <v>605</v>
      </c>
      <c r="C487" s="33" t="s">
        <v>976</v>
      </c>
      <c r="D487" s="32" t="s">
        <v>207</v>
      </c>
    </row>
    <row r="488" spans="2:4" x14ac:dyDescent="0.2">
      <c r="B488" s="30" t="s">
        <v>604</v>
      </c>
      <c r="C488" s="33" t="s">
        <v>977</v>
      </c>
      <c r="D488" s="32" t="s">
        <v>207</v>
      </c>
    </row>
    <row r="489" spans="2:4" x14ac:dyDescent="0.2">
      <c r="B489" s="30" t="s">
        <v>264</v>
      </c>
      <c r="C489" s="33" t="s">
        <v>978</v>
      </c>
      <c r="D489" s="32" t="s">
        <v>207</v>
      </c>
    </row>
    <row r="490" spans="2:4" x14ac:dyDescent="0.2">
      <c r="B490" s="30" t="s">
        <v>414</v>
      </c>
      <c r="C490" s="33" t="s">
        <v>979</v>
      </c>
      <c r="D490" s="32" t="s">
        <v>207</v>
      </c>
    </row>
    <row r="491" spans="2:4" x14ac:dyDescent="0.2">
      <c r="B491" s="30" t="s">
        <v>603</v>
      </c>
      <c r="C491" s="33" t="s">
        <v>980</v>
      </c>
      <c r="D491" s="32" t="s">
        <v>207</v>
      </c>
    </row>
    <row r="492" spans="2:4" x14ac:dyDescent="0.2">
      <c r="B492" s="30" t="s">
        <v>265</v>
      </c>
      <c r="C492" s="33" t="s">
        <v>981</v>
      </c>
      <c r="D492" s="32" t="s">
        <v>464</v>
      </c>
    </row>
    <row r="493" spans="2:4" x14ac:dyDescent="0.2">
      <c r="B493" s="30" t="s">
        <v>1861</v>
      </c>
      <c r="C493" s="33" t="s">
        <v>1908</v>
      </c>
      <c r="D493" s="32" t="s">
        <v>1775</v>
      </c>
    </row>
    <row r="494" spans="2:4" x14ac:dyDescent="0.2">
      <c r="B494" s="30" t="s">
        <v>602</v>
      </c>
      <c r="C494" s="33" t="s">
        <v>980</v>
      </c>
      <c r="D494" s="32" t="s">
        <v>460</v>
      </c>
    </row>
    <row r="495" spans="2:4" x14ac:dyDescent="0.2">
      <c r="B495" s="30" t="s">
        <v>266</v>
      </c>
      <c r="C495" s="33" t="s">
        <v>982</v>
      </c>
      <c r="D495" s="32" t="s">
        <v>465</v>
      </c>
    </row>
    <row r="496" spans="2:4" x14ac:dyDescent="0.2">
      <c r="B496" s="30" t="s">
        <v>601</v>
      </c>
      <c r="C496" s="33" t="s">
        <v>983</v>
      </c>
      <c r="D496" s="32" t="s">
        <v>207</v>
      </c>
    </row>
    <row r="497" spans="2:4" x14ac:dyDescent="0.2">
      <c r="B497" s="30" t="s">
        <v>267</v>
      </c>
      <c r="C497" s="33" t="s">
        <v>984</v>
      </c>
      <c r="D497" s="32" t="s">
        <v>464</v>
      </c>
    </row>
    <row r="498" spans="2:4" x14ac:dyDescent="0.2">
      <c r="B498" s="30" t="s">
        <v>1862</v>
      </c>
      <c r="C498" s="33" t="s">
        <v>1909</v>
      </c>
      <c r="D498" s="32" t="s">
        <v>1775</v>
      </c>
    </row>
    <row r="499" spans="2:4" x14ac:dyDescent="0.2">
      <c r="B499" s="30" t="s">
        <v>600</v>
      </c>
      <c r="C499" s="33" t="s">
        <v>983</v>
      </c>
      <c r="D499" s="32" t="s">
        <v>460</v>
      </c>
    </row>
    <row r="500" spans="2:4" x14ac:dyDescent="0.2">
      <c r="B500" s="30" t="s">
        <v>268</v>
      </c>
      <c r="C500" s="33" t="s">
        <v>985</v>
      </c>
      <c r="D500" s="32" t="s">
        <v>465</v>
      </c>
    </row>
    <row r="501" spans="2:4" x14ac:dyDescent="0.2">
      <c r="B501" s="30" t="s">
        <v>599</v>
      </c>
      <c r="C501" s="33" t="s">
        <v>986</v>
      </c>
      <c r="D501" s="32" t="s">
        <v>207</v>
      </c>
    </row>
    <row r="502" spans="2:4" x14ac:dyDescent="0.2">
      <c r="B502" s="30" t="s">
        <v>269</v>
      </c>
      <c r="C502" s="33" t="s">
        <v>987</v>
      </c>
      <c r="D502" s="32" t="s">
        <v>464</v>
      </c>
    </row>
    <row r="503" spans="2:4" x14ac:dyDescent="0.2">
      <c r="B503" s="30" t="s">
        <v>1863</v>
      </c>
      <c r="C503" s="33" t="s">
        <v>1910</v>
      </c>
      <c r="D503" s="32" t="s">
        <v>1775</v>
      </c>
    </row>
    <row r="504" spans="2:4" x14ac:dyDescent="0.2">
      <c r="B504" s="30" t="s">
        <v>598</v>
      </c>
      <c r="C504" s="33" t="s">
        <v>986</v>
      </c>
      <c r="D504" s="32" t="s">
        <v>460</v>
      </c>
    </row>
    <row r="505" spans="2:4" x14ac:dyDescent="0.2">
      <c r="B505" s="30" t="s">
        <v>270</v>
      </c>
      <c r="C505" s="33" t="s">
        <v>1283</v>
      </c>
      <c r="D505" s="32" t="s">
        <v>465</v>
      </c>
    </row>
    <row r="506" spans="2:4" x14ac:dyDescent="0.2">
      <c r="B506" s="30" t="s">
        <v>415</v>
      </c>
      <c r="C506" s="33" t="s">
        <v>988</v>
      </c>
      <c r="D506" s="32" t="s">
        <v>207</v>
      </c>
    </row>
    <row r="507" spans="2:4" x14ac:dyDescent="0.2">
      <c r="B507" s="30" t="s">
        <v>416</v>
      </c>
      <c r="C507" s="33" t="s">
        <v>989</v>
      </c>
      <c r="D507" s="32" t="s">
        <v>464</v>
      </c>
    </row>
    <row r="508" spans="2:4" x14ac:dyDescent="0.2">
      <c r="B508" s="30" t="s">
        <v>417</v>
      </c>
      <c r="C508" s="33" t="s">
        <v>988</v>
      </c>
      <c r="D508" s="32" t="s">
        <v>460</v>
      </c>
    </row>
    <row r="509" spans="2:4" x14ac:dyDescent="0.2">
      <c r="B509" s="30" t="s">
        <v>418</v>
      </c>
      <c r="C509" s="33" t="s">
        <v>990</v>
      </c>
      <c r="D509" s="32" t="s">
        <v>465</v>
      </c>
    </row>
    <row r="510" spans="2:4" x14ac:dyDescent="0.2">
      <c r="B510" s="30" t="s">
        <v>597</v>
      </c>
      <c r="C510" s="33" t="s">
        <v>991</v>
      </c>
      <c r="D510" s="32" t="s">
        <v>207</v>
      </c>
    </row>
    <row r="511" spans="2:4" x14ac:dyDescent="0.2">
      <c r="B511" s="30" t="s">
        <v>596</v>
      </c>
      <c r="C511" s="33" t="s">
        <v>991</v>
      </c>
      <c r="D511" s="32" t="s">
        <v>460</v>
      </c>
    </row>
    <row r="512" spans="2:4" x14ac:dyDescent="0.2">
      <c r="B512" s="30" t="s">
        <v>689</v>
      </c>
      <c r="C512" s="33" t="s">
        <v>1427</v>
      </c>
      <c r="D512" s="32" t="s">
        <v>527</v>
      </c>
    </row>
    <row r="513" spans="2:4" x14ac:dyDescent="0.2">
      <c r="B513" s="30" t="s">
        <v>595</v>
      </c>
      <c r="C513" s="33" t="s">
        <v>992</v>
      </c>
      <c r="D513" s="32" t="s">
        <v>207</v>
      </c>
    </row>
    <row r="514" spans="2:4" x14ac:dyDescent="0.2">
      <c r="B514" s="30" t="s">
        <v>271</v>
      </c>
      <c r="C514" s="33" t="s">
        <v>993</v>
      </c>
      <c r="D514" s="32" t="s">
        <v>464</v>
      </c>
    </row>
    <row r="515" spans="2:4" x14ac:dyDescent="0.2">
      <c r="B515" s="30" t="s">
        <v>594</v>
      </c>
      <c r="C515" s="33" t="s">
        <v>992</v>
      </c>
      <c r="D515" s="32" t="s">
        <v>460</v>
      </c>
    </row>
    <row r="516" spans="2:4" x14ac:dyDescent="0.2">
      <c r="B516" s="30" t="s">
        <v>272</v>
      </c>
      <c r="C516" s="33" t="s">
        <v>994</v>
      </c>
      <c r="D516" s="32" t="s">
        <v>465</v>
      </c>
    </row>
    <row r="517" spans="2:4" x14ac:dyDescent="0.2">
      <c r="B517" s="30" t="s">
        <v>593</v>
      </c>
      <c r="C517" s="33" t="s">
        <v>995</v>
      </c>
      <c r="D517" s="32" t="s">
        <v>207</v>
      </c>
    </row>
    <row r="518" spans="2:4" x14ac:dyDescent="0.2">
      <c r="B518" s="30" t="s">
        <v>273</v>
      </c>
      <c r="C518" s="33" t="s">
        <v>996</v>
      </c>
      <c r="D518" s="32" t="s">
        <v>464</v>
      </c>
    </row>
    <row r="519" spans="2:4" x14ac:dyDescent="0.2">
      <c r="B519" s="30" t="s">
        <v>592</v>
      </c>
      <c r="C519" s="33" t="s">
        <v>995</v>
      </c>
      <c r="D519" s="32" t="s">
        <v>460</v>
      </c>
    </row>
    <row r="520" spans="2:4" x14ac:dyDescent="0.2">
      <c r="B520" s="30" t="s">
        <v>274</v>
      </c>
      <c r="C520" s="33" t="s">
        <v>997</v>
      </c>
      <c r="D520" s="32" t="s">
        <v>465</v>
      </c>
    </row>
    <row r="521" spans="2:4" x14ac:dyDescent="0.2">
      <c r="B521" s="30" t="s">
        <v>591</v>
      </c>
      <c r="C521" s="33" t="s">
        <v>998</v>
      </c>
      <c r="D521" s="32" t="s">
        <v>207</v>
      </c>
    </row>
    <row r="522" spans="2:4" x14ac:dyDescent="0.2">
      <c r="B522" s="30" t="s">
        <v>275</v>
      </c>
      <c r="C522" s="33" t="s">
        <v>999</v>
      </c>
      <c r="D522" s="32" t="s">
        <v>464</v>
      </c>
    </row>
    <row r="523" spans="2:4" x14ac:dyDescent="0.2">
      <c r="B523" s="30" t="s">
        <v>590</v>
      </c>
      <c r="C523" s="33" t="s">
        <v>998</v>
      </c>
      <c r="D523" s="32" t="s">
        <v>460</v>
      </c>
    </row>
    <row r="524" spans="2:4" x14ac:dyDescent="0.2">
      <c r="B524" s="30" t="s">
        <v>276</v>
      </c>
      <c r="C524" s="33" t="s">
        <v>1000</v>
      </c>
      <c r="D524" s="32" t="s">
        <v>465</v>
      </c>
    </row>
    <row r="525" spans="2:4" x14ac:dyDescent="0.2">
      <c r="B525" s="30" t="s">
        <v>589</v>
      </c>
      <c r="C525" s="33" t="s">
        <v>1001</v>
      </c>
      <c r="D525" s="32" t="s">
        <v>207</v>
      </c>
    </row>
    <row r="526" spans="2:4" x14ac:dyDescent="0.2">
      <c r="B526" s="30" t="s">
        <v>277</v>
      </c>
      <c r="C526" s="33" t="s">
        <v>1002</v>
      </c>
      <c r="D526" s="32" t="s">
        <v>464</v>
      </c>
    </row>
    <row r="527" spans="2:4" x14ac:dyDescent="0.2">
      <c r="B527" s="30" t="s">
        <v>588</v>
      </c>
      <c r="C527" s="33" t="s">
        <v>1428</v>
      </c>
      <c r="D527" s="32" t="s">
        <v>527</v>
      </c>
    </row>
    <row r="528" spans="2:4" x14ac:dyDescent="0.2">
      <c r="B528" s="30" t="s">
        <v>587</v>
      </c>
      <c r="C528" s="33" t="s">
        <v>1001</v>
      </c>
      <c r="D528" s="32" t="s">
        <v>460</v>
      </c>
    </row>
    <row r="529" spans="2:4" x14ac:dyDescent="0.2">
      <c r="B529" s="30" t="s">
        <v>278</v>
      </c>
      <c r="C529" s="33" t="s">
        <v>1003</v>
      </c>
      <c r="D529" s="32" t="s">
        <v>465</v>
      </c>
    </row>
    <row r="530" spans="2:4" x14ac:dyDescent="0.2">
      <c r="B530" s="30" t="s">
        <v>687</v>
      </c>
      <c r="C530" s="33" t="s">
        <v>1004</v>
      </c>
      <c r="D530" s="32" t="s">
        <v>305</v>
      </c>
    </row>
    <row r="531" spans="2:4" x14ac:dyDescent="0.2">
      <c r="B531" s="30" t="s">
        <v>419</v>
      </c>
      <c r="C531" s="33" t="s">
        <v>1005</v>
      </c>
      <c r="D531" s="32" t="s">
        <v>207</v>
      </c>
    </row>
    <row r="532" spans="2:4" x14ac:dyDescent="0.2">
      <c r="B532" s="30" t="s">
        <v>420</v>
      </c>
      <c r="C532" s="33" t="s">
        <v>1006</v>
      </c>
      <c r="D532" s="32" t="s">
        <v>464</v>
      </c>
    </row>
    <row r="533" spans="2:4" x14ac:dyDescent="0.2">
      <c r="B533" s="30" t="s">
        <v>421</v>
      </c>
      <c r="C533" s="33" t="s">
        <v>1005</v>
      </c>
      <c r="D533" s="32" t="s">
        <v>460</v>
      </c>
    </row>
    <row r="534" spans="2:4" x14ac:dyDescent="0.2">
      <c r="B534" s="30" t="s">
        <v>422</v>
      </c>
      <c r="C534" s="33" t="s">
        <v>1007</v>
      </c>
      <c r="D534" s="32" t="s">
        <v>465</v>
      </c>
    </row>
    <row r="535" spans="2:4" x14ac:dyDescent="0.2">
      <c r="B535" s="30" t="s">
        <v>1584</v>
      </c>
      <c r="C535" s="33" t="s">
        <v>1585</v>
      </c>
      <c r="D535" s="32" t="s">
        <v>207</v>
      </c>
    </row>
    <row r="536" spans="2:4" x14ac:dyDescent="0.2">
      <c r="B536" s="30" t="s">
        <v>1864</v>
      </c>
      <c r="C536" s="33" t="s">
        <v>1911</v>
      </c>
      <c r="D536" s="32" t="s">
        <v>1775</v>
      </c>
    </row>
    <row r="537" spans="2:4" x14ac:dyDescent="0.2">
      <c r="B537" s="30" t="s">
        <v>1586</v>
      </c>
      <c r="C537" s="33" t="s">
        <v>1587</v>
      </c>
      <c r="D537" s="32" t="s">
        <v>207</v>
      </c>
    </row>
    <row r="538" spans="2:4" x14ac:dyDescent="0.2">
      <c r="B538" s="30" t="s">
        <v>1865</v>
      </c>
      <c r="C538" s="33" t="s">
        <v>1912</v>
      </c>
      <c r="D538" s="32" t="s">
        <v>1775</v>
      </c>
    </row>
    <row r="539" spans="2:4" x14ac:dyDescent="0.2">
      <c r="B539" s="30" t="s">
        <v>1588</v>
      </c>
      <c r="C539" s="33" t="s">
        <v>1589</v>
      </c>
      <c r="D539" s="32" t="s">
        <v>207</v>
      </c>
    </row>
    <row r="540" spans="2:4" x14ac:dyDescent="0.2">
      <c r="B540" s="30" t="s">
        <v>1866</v>
      </c>
      <c r="C540" s="33" t="s">
        <v>1913</v>
      </c>
      <c r="D540" s="32" t="s">
        <v>1775</v>
      </c>
    </row>
    <row r="541" spans="2:4" x14ac:dyDescent="0.2">
      <c r="B541" s="30" t="s">
        <v>530</v>
      </c>
      <c r="C541" s="33" t="s">
        <v>1581</v>
      </c>
      <c r="D541" s="32" t="s">
        <v>207</v>
      </c>
    </row>
    <row r="542" spans="2:4" x14ac:dyDescent="0.2">
      <c r="B542" s="30" t="s">
        <v>1867</v>
      </c>
      <c r="C542" s="33" t="s">
        <v>1914</v>
      </c>
      <c r="D542" s="32" t="s">
        <v>1775</v>
      </c>
    </row>
    <row r="543" spans="2:4" x14ac:dyDescent="0.2">
      <c r="B543" s="30" t="s">
        <v>586</v>
      </c>
      <c r="C543" s="33" t="s">
        <v>1008</v>
      </c>
      <c r="D543" s="32" t="s">
        <v>207</v>
      </c>
    </row>
    <row r="544" spans="2:4" x14ac:dyDescent="0.2">
      <c r="B544" s="30" t="s">
        <v>279</v>
      </c>
      <c r="C544" s="33" t="s">
        <v>1009</v>
      </c>
      <c r="D544" s="32" t="s">
        <v>464</v>
      </c>
    </row>
    <row r="545" spans="2:4" x14ac:dyDescent="0.2">
      <c r="B545" s="30" t="s">
        <v>585</v>
      </c>
      <c r="C545" s="33" t="s">
        <v>1008</v>
      </c>
      <c r="D545" s="32" t="s">
        <v>460</v>
      </c>
    </row>
    <row r="546" spans="2:4" x14ac:dyDescent="0.2">
      <c r="B546" s="30" t="s">
        <v>280</v>
      </c>
      <c r="C546" s="33" t="s">
        <v>1010</v>
      </c>
      <c r="D546" s="32" t="s">
        <v>465</v>
      </c>
    </row>
    <row r="547" spans="2:4" x14ac:dyDescent="0.2">
      <c r="B547" s="30" t="s">
        <v>580</v>
      </c>
      <c r="C547" s="33" t="s">
        <v>1011</v>
      </c>
      <c r="D547" s="32" t="s">
        <v>207</v>
      </c>
    </row>
    <row r="548" spans="2:4" x14ac:dyDescent="0.2">
      <c r="B548" s="30" t="s">
        <v>579</v>
      </c>
      <c r="C548" s="33" t="s">
        <v>1011</v>
      </c>
      <c r="D548" s="32" t="s">
        <v>460</v>
      </c>
    </row>
    <row r="549" spans="2:4" x14ac:dyDescent="0.2">
      <c r="B549" s="30" t="s">
        <v>1325</v>
      </c>
      <c r="C549" s="33" t="s">
        <v>1339</v>
      </c>
      <c r="D549" s="32" t="s">
        <v>207</v>
      </c>
    </row>
    <row r="550" spans="2:4" x14ac:dyDescent="0.2">
      <c r="B550" s="30" t="s">
        <v>578</v>
      </c>
      <c r="C550" s="33" t="s">
        <v>1012</v>
      </c>
      <c r="D550" s="32" t="s">
        <v>207</v>
      </c>
    </row>
    <row r="551" spans="2:4" x14ac:dyDescent="0.2">
      <c r="B551" s="30" t="s">
        <v>281</v>
      </c>
      <c r="C551" s="33" t="s">
        <v>1013</v>
      </c>
      <c r="D551" s="32" t="s">
        <v>464</v>
      </c>
    </row>
    <row r="552" spans="2:4" x14ac:dyDescent="0.2">
      <c r="B552" s="30" t="s">
        <v>577</v>
      </c>
      <c r="C552" s="33" t="s">
        <v>1014</v>
      </c>
      <c r="D552" s="32" t="s">
        <v>562</v>
      </c>
    </row>
    <row r="553" spans="2:4" x14ac:dyDescent="0.2">
      <c r="B553" s="30" t="s">
        <v>282</v>
      </c>
      <c r="C553" s="33" t="s">
        <v>1015</v>
      </c>
      <c r="D553" s="32" t="s">
        <v>465</v>
      </c>
    </row>
    <row r="554" spans="2:4" x14ac:dyDescent="0.2">
      <c r="B554" s="30" t="s">
        <v>1231</v>
      </c>
      <c r="C554" s="33" t="s">
        <v>1232</v>
      </c>
      <c r="D554" s="32" t="s">
        <v>207</v>
      </c>
    </row>
    <row r="555" spans="2:4" x14ac:dyDescent="0.2">
      <c r="B555" s="30" t="s">
        <v>576</v>
      </c>
      <c r="C555" s="33" t="s">
        <v>1429</v>
      </c>
      <c r="D555" s="32" t="s">
        <v>207</v>
      </c>
    </row>
    <row r="556" spans="2:4" x14ac:dyDescent="0.2">
      <c r="B556" s="30" t="s">
        <v>283</v>
      </c>
      <c r="C556" s="33" t="s">
        <v>1430</v>
      </c>
      <c r="D556" s="32" t="s">
        <v>464</v>
      </c>
    </row>
    <row r="557" spans="2:4" x14ac:dyDescent="0.2">
      <c r="B557" s="30" t="s">
        <v>575</v>
      </c>
      <c r="C557" s="33" t="s">
        <v>1429</v>
      </c>
      <c r="D557" s="32" t="s">
        <v>562</v>
      </c>
    </row>
    <row r="558" spans="2:4" x14ac:dyDescent="0.2">
      <c r="B558" s="30" t="s">
        <v>284</v>
      </c>
      <c r="C558" s="33" t="s">
        <v>1431</v>
      </c>
      <c r="D558" s="32" t="s">
        <v>465</v>
      </c>
    </row>
    <row r="559" spans="2:4" x14ac:dyDescent="0.2">
      <c r="B559" s="30" t="s">
        <v>574</v>
      </c>
      <c r="C559" s="33" t="s">
        <v>1432</v>
      </c>
      <c r="D559" s="32" t="s">
        <v>207</v>
      </c>
    </row>
    <row r="560" spans="2:4" x14ac:dyDescent="0.2">
      <c r="B560" s="30" t="s">
        <v>285</v>
      </c>
      <c r="C560" s="33" t="s">
        <v>1433</v>
      </c>
      <c r="D560" s="32" t="s">
        <v>464</v>
      </c>
    </row>
    <row r="561" spans="2:4" x14ac:dyDescent="0.2">
      <c r="B561" s="30" t="s">
        <v>573</v>
      </c>
      <c r="C561" s="33" t="s">
        <v>1016</v>
      </c>
      <c r="D561" s="32" t="s">
        <v>563</v>
      </c>
    </row>
    <row r="562" spans="2:4" x14ac:dyDescent="0.2">
      <c r="B562" s="30" t="s">
        <v>572</v>
      </c>
      <c r="C562" s="33" t="s">
        <v>1432</v>
      </c>
      <c r="D562" s="32" t="s">
        <v>562</v>
      </c>
    </row>
    <row r="563" spans="2:4" x14ac:dyDescent="0.2">
      <c r="B563" s="30" t="s">
        <v>286</v>
      </c>
      <c r="C563" s="33" t="s">
        <v>1434</v>
      </c>
      <c r="D563" s="32" t="s">
        <v>465</v>
      </c>
    </row>
    <row r="564" spans="2:4" x14ac:dyDescent="0.2">
      <c r="B564" s="30" t="s">
        <v>1378</v>
      </c>
      <c r="C564" s="33" t="s">
        <v>1379</v>
      </c>
      <c r="D564" s="32" t="s">
        <v>1369</v>
      </c>
    </row>
    <row r="565" spans="2:4" x14ac:dyDescent="0.2">
      <c r="B565" s="30" t="s">
        <v>571</v>
      </c>
      <c r="C565" s="33" t="s">
        <v>1435</v>
      </c>
      <c r="D565" s="32" t="s">
        <v>207</v>
      </c>
    </row>
    <row r="566" spans="2:4" x14ac:dyDescent="0.2">
      <c r="B566" s="30" t="s">
        <v>287</v>
      </c>
      <c r="C566" s="33" t="s">
        <v>1436</v>
      </c>
      <c r="D566" s="32" t="s">
        <v>464</v>
      </c>
    </row>
    <row r="567" spans="2:4" x14ac:dyDescent="0.2">
      <c r="B567" s="30" t="s">
        <v>570</v>
      </c>
      <c r="C567" s="33" t="s">
        <v>1435</v>
      </c>
      <c r="D567" s="32" t="s">
        <v>562</v>
      </c>
    </row>
    <row r="568" spans="2:4" x14ac:dyDescent="0.2">
      <c r="B568" s="30" t="s">
        <v>288</v>
      </c>
      <c r="C568" s="33" t="s">
        <v>1437</v>
      </c>
      <c r="D568" s="32" t="s">
        <v>465</v>
      </c>
    </row>
    <row r="569" spans="2:4" x14ac:dyDescent="0.2">
      <c r="B569" s="30" t="s">
        <v>289</v>
      </c>
      <c r="C569" s="33" t="s">
        <v>1265</v>
      </c>
      <c r="D569" s="32" t="s">
        <v>207</v>
      </c>
    </row>
    <row r="570" spans="2:4" x14ac:dyDescent="0.2">
      <c r="B570" s="30" t="s">
        <v>290</v>
      </c>
      <c r="C570" s="33" t="s">
        <v>1017</v>
      </c>
      <c r="D570" s="32" t="s">
        <v>207</v>
      </c>
    </row>
    <row r="571" spans="2:4" x14ac:dyDescent="0.2">
      <c r="B571" s="30" t="s">
        <v>134</v>
      </c>
      <c r="C571" s="33" t="s">
        <v>1018</v>
      </c>
      <c r="D571" s="32" t="s">
        <v>207</v>
      </c>
    </row>
    <row r="572" spans="2:4" x14ac:dyDescent="0.2">
      <c r="B572" s="30" t="s">
        <v>137</v>
      </c>
      <c r="C572" s="33" t="s">
        <v>1626</v>
      </c>
      <c r="D572" s="32" t="s">
        <v>136</v>
      </c>
    </row>
    <row r="573" spans="2:4" x14ac:dyDescent="0.2">
      <c r="B573" s="30" t="s">
        <v>135</v>
      </c>
      <c r="C573" s="33" t="s">
        <v>1018</v>
      </c>
      <c r="D573" s="32" t="s">
        <v>562</v>
      </c>
    </row>
    <row r="574" spans="2:4" x14ac:dyDescent="0.2">
      <c r="B574" s="30" t="s">
        <v>291</v>
      </c>
      <c r="C574" s="33" t="s">
        <v>1019</v>
      </c>
      <c r="D574" s="32" t="s">
        <v>207</v>
      </c>
    </row>
    <row r="575" spans="2:4" x14ac:dyDescent="0.2">
      <c r="B575" s="30" t="s">
        <v>569</v>
      </c>
      <c r="C575" s="33" t="s">
        <v>1438</v>
      </c>
      <c r="D575" s="32" t="s">
        <v>207</v>
      </c>
    </row>
    <row r="576" spans="2:4" x14ac:dyDescent="0.2">
      <c r="B576" s="30" t="s">
        <v>292</v>
      </c>
      <c r="C576" s="33" t="s">
        <v>1439</v>
      </c>
      <c r="D576" s="32" t="s">
        <v>464</v>
      </c>
    </row>
    <row r="577" spans="2:4" x14ac:dyDescent="0.2">
      <c r="B577" s="30" t="s">
        <v>568</v>
      </c>
      <c r="C577" s="33" t="s">
        <v>1438</v>
      </c>
      <c r="D577" s="32" t="s">
        <v>562</v>
      </c>
    </row>
    <row r="578" spans="2:4" x14ac:dyDescent="0.2">
      <c r="B578" s="30" t="s">
        <v>293</v>
      </c>
      <c r="C578" s="33" t="s">
        <v>1440</v>
      </c>
      <c r="D578" s="32" t="s">
        <v>465</v>
      </c>
    </row>
    <row r="579" spans="2:4" x14ac:dyDescent="0.2">
      <c r="B579" s="30" t="s">
        <v>294</v>
      </c>
      <c r="C579" s="33" t="s">
        <v>1326</v>
      </c>
      <c r="D579" s="32" t="s">
        <v>207</v>
      </c>
    </row>
    <row r="580" spans="2:4" x14ac:dyDescent="0.2">
      <c r="B580" s="30" t="s">
        <v>1233</v>
      </c>
      <c r="C580" s="33" t="s">
        <v>1234</v>
      </c>
      <c r="D580" s="32" t="s">
        <v>207</v>
      </c>
    </row>
    <row r="581" spans="2:4" x14ac:dyDescent="0.2">
      <c r="B581" s="30" t="s">
        <v>567</v>
      </c>
      <c r="C581" s="33" t="s">
        <v>1441</v>
      </c>
      <c r="D581" s="32" t="s">
        <v>207</v>
      </c>
    </row>
    <row r="582" spans="2:4" x14ac:dyDescent="0.2">
      <c r="B582" s="30" t="s">
        <v>295</v>
      </c>
      <c r="C582" s="33" t="s">
        <v>1442</v>
      </c>
      <c r="D582" s="32" t="s">
        <v>464</v>
      </c>
    </row>
    <row r="583" spans="2:4" x14ac:dyDescent="0.2">
      <c r="B583" s="30" t="s">
        <v>566</v>
      </c>
      <c r="C583" s="33" t="s">
        <v>1020</v>
      </c>
      <c r="D583" s="32" t="s">
        <v>563</v>
      </c>
    </row>
    <row r="584" spans="2:4" x14ac:dyDescent="0.2">
      <c r="B584" s="30" t="s">
        <v>565</v>
      </c>
      <c r="C584" s="33" t="s">
        <v>1441</v>
      </c>
      <c r="D584" s="32" t="s">
        <v>562</v>
      </c>
    </row>
    <row r="585" spans="2:4" x14ac:dyDescent="0.2">
      <c r="B585" s="30" t="s">
        <v>296</v>
      </c>
      <c r="C585" s="33" t="s">
        <v>1443</v>
      </c>
      <c r="D585" s="32" t="s">
        <v>465</v>
      </c>
    </row>
    <row r="586" spans="2:4" x14ac:dyDescent="0.2">
      <c r="B586" s="30" t="s">
        <v>1303</v>
      </c>
      <c r="C586" s="33" t="s">
        <v>1618</v>
      </c>
      <c r="D586" s="32" t="s">
        <v>486</v>
      </c>
    </row>
    <row r="587" spans="2:4" x14ac:dyDescent="0.2">
      <c r="B587" s="30" t="s">
        <v>1304</v>
      </c>
      <c r="C587" s="33" t="s">
        <v>1618</v>
      </c>
      <c r="D587" s="32" t="s">
        <v>1307</v>
      </c>
    </row>
    <row r="588" spans="2:4" x14ac:dyDescent="0.2">
      <c r="B588" s="30" t="s">
        <v>423</v>
      </c>
      <c r="C588" s="33" t="s">
        <v>1444</v>
      </c>
      <c r="D588" s="32" t="s">
        <v>207</v>
      </c>
    </row>
    <row r="589" spans="2:4" x14ac:dyDescent="0.2">
      <c r="B589" s="30" t="s">
        <v>424</v>
      </c>
      <c r="C589" s="33" t="s">
        <v>1445</v>
      </c>
      <c r="D589" s="32" t="s">
        <v>464</v>
      </c>
    </row>
    <row r="590" spans="2:4" x14ac:dyDescent="0.2">
      <c r="B590" s="30" t="s">
        <v>564</v>
      </c>
      <c r="C590" s="33" t="s">
        <v>1446</v>
      </c>
      <c r="D590" s="32" t="s">
        <v>563</v>
      </c>
    </row>
    <row r="591" spans="2:4" x14ac:dyDescent="0.2">
      <c r="B591" s="30" t="s">
        <v>425</v>
      </c>
      <c r="C591" s="33" t="s">
        <v>1444</v>
      </c>
      <c r="D591" s="32" t="s">
        <v>562</v>
      </c>
    </row>
    <row r="592" spans="2:4" x14ac:dyDescent="0.2">
      <c r="B592" s="30" t="s">
        <v>426</v>
      </c>
      <c r="C592" s="33" t="s">
        <v>1447</v>
      </c>
      <c r="D592" s="32" t="s">
        <v>465</v>
      </c>
    </row>
    <row r="593" spans="2:4" x14ac:dyDescent="0.2">
      <c r="B593" s="30" t="s">
        <v>1799</v>
      </c>
      <c r="C593" s="33" t="s">
        <v>1800</v>
      </c>
      <c r="D593" s="32" t="s">
        <v>1775</v>
      </c>
    </row>
    <row r="594" spans="2:4" x14ac:dyDescent="0.2">
      <c r="B594" s="30" t="s">
        <v>1801</v>
      </c>
      <c r="C594" s="33" t="s">
        <v>1802</v>
      </c>
      <c r="D594" s="32" t="s">
        <v>1775</v>
      </c>
    </row>
    <row r="595" spans="2:4" x14ac:dyDescent="0.2">
      <c r="B595" s="30" t="s">
        <v>1803</v>
      </c>
      <c r="C595" s="33" t="s">
        <v>1804</v>
      </c>
      <c r="D595" s="32" t="s">
        <v>1775</v>
      </c>
    </row>
    <row r="596" spans="2:4" x14ac:dyDescent="0.2">
      <c r="B596" s="30" t="s">
        <v>1805</v>
      </c>
      <c r="C596" s="33" t="s">
        <v>1806</v>
      </c>
      <c r="D596" s="32" t="s">
        <v>1775</v>
      </c>
    </row>
    <row r="597" spans="2:4" x14ac:dyDescent="0.2">
      <c r="B597" s="30" t="s">
        <v>1807</v>
      </c>
      <c r="C597" s="33" t="s">
        <v>1808</v>
      </c>
      <c r="D597" s="32" t="s">
        <v>1775</v>
      </c>
    </row>
    <row r="598" spans="2:4" x14ac:dyDescent="0.2">
      <c r="B598" s="30" t="s">
        <v>561</v>
      </c>
      <c r="C598" s="33" t="s">
        <v>1021</v>
      </c>
      <c r="D598" s="32" t="s">
        <v>207</v>
      </c>
    </row>
    <row r="599" spans="2:4" x14ac:dyDescent="0.2">
      <c r="B599" s="30" t="s">
        <v>1809</v>
      </c>
      <c r="C599" s="33" t="s">
        <v>1810</v>
      </c>
      <c r="D599" s="32" t="s">
        <v>1775</v>
      </c>
    </row>
    <row r="600" spans="2:4" x14ac:dyDescent="0.2">
      <c r="B600" s="30" t="s">
        <v>1519</v>
      </c>
      <c r="C600" s="33" t="s">
        <v>1520</v>
      </c>
      <c r="D600" s="32" t="s">
        <v>450</v>
      </c>
    </row>
    <row r="601" spans="2:4" x14ac:dyDescent="0.2">
      <c r="B601" s="30" t="s">
        <v>1521</v>
      </c>
      <c r="C601" s="33" t="s">
        <v>1522</v>
      </c>
      <c r="D601" s="32" t="s">
        <v>450</v>
      </c>
    </row>
    <row r="602" spans="2:4" x14ac:dyDescent="0.2">
      <c r="B602" s="30" t="s">
        <v>560</v>
      </c>
      <c r="C602" s="33" t="s">
        <v>1022</v>
      </c>
      <c r="D602" s="32" t="s">
        <v>207</v>
      </c>
    </row>
    <row r="603" spans="2:4" x14ac:dyDescent="0.2">
      <c r="B603" s="30" t="s">
        <v>297</v>
      </c>
      <c r="C603" s="33" t="s">
        <v>1023</v>
      </c>
      <c r="D603" s="32" t="s">
        <v>464</v>
      </c>
    </row>
    <row r="604" spans="2:4" x14ac:dyDescent="0.2">
      <c r="B604" s="30" t="s">
        <v>559</v>
      </c>
      <c r="C604" s="33" t="s">
        <v>1024</v>
      </c>
      <c r="D604" s="32" t="s">
        <v>457</v>
      </c>
    </row>
    <row r="605" spans="2:4" x14ac:dyDescent="0.2">
      <c r="B605" s="30" t="s">
        <v>298</v>
      </c>
      <c r="C605" s="33" t="s">
        <v>1025</v>
      </c>
      <c r="D605" s="32" t="s">
        <v>465</v>
      </c>
    </row>
    <row r="606" spans="2:4" x14ac:dyDescent="0.2">
      <c r="B606" s="30" t="s">
        <v>558</v>
      </c>
      <c r="C606" s="33" t="s">
        <v>1221</v>
      </c>
      <c r="D606" s="32" t="s">
        <v>207</v>
      </c>
    </row>
    <row r="607" spans="2:4" x14ac:dyDescent="0.2">
      <c r="B607" s="30" t="s">
        <v>299</v>
      </c>
      <c r="C607" s="33" t="s">
        <v>1026</v>
      </c>
      <c r="D607" s="32" t="s">
        <v>464</v>
      </c>
    </row>
    <row r="608" spans="2:4" x14ac:dyDescent="0.2">
      <c r="B608" s="30" t="s">
        <v>557</v>
      </c>
      <c r="C608" s="33" t="s">
        <v>1448</v>
      </c>
      <c r="D608" s="32" t="s">
        <v>552</v>
      </c>
    </row>
    <row r="609" spans="2:4" x14ac:dyDescent="0.2">
      <c r="B609" s="30" t="s">
        <v>551</v>
      </c>
      <c r="C609" s="33" t="s">
        <v>1208</v>
      </c>
      <c r="D609" s="32" t="s">
        <v>457</v>
      </c>
    </row>
    <row r="610" spans="2:4" x14ac:dyDescent="0.2">
      <c r="B610" s="30" t="s">
        <v>300</v>
      </c>
      <c r="C610" s="33" t="s">
        <v>1027</v>
      </c>
      <c r="D610" s="32" t="s">
        <v>465</v>
      </c>
    </row>
    <row r="611" spans="2:4" x14ac:dyDescent="0.2">
      <c r="B611" s="30" t="s">
        <v>1380</v>
      </c>
      <c r="C611" s="33" t="s">
        <v>1381</v>
      </c>
      <c r="D611" s="32" t="s">
        <v>1369</v>
      </c>
    </row>
    <row r="612" spans="2:4" x14ac:dyDescent="0.2">
      <c r="B612" s="30" t="s">
        <v>1915</v>
      </c>
      <c r="C612" s="33" t="s">
        <v>1916</v>
      </c>
      <c r="D612" s="32" t="s">
        <v>207</v>
      </c>
    </row>
    <row r="613" spans="2:4" x14ac:dyDescent="0.2">
      <c r="B613" s="30" t="s">
        <v>1917</v>
      </c>
      <c r="C613" s="33" t="s">
        <v>1916</v>
      </c>
      <c r="D613" s="32" t="s">
        <v>1918</v>
      </c>
    </row>
    <row r="614" spans="2:4" x14ac:dyDescent="0.2">
      <c r="B614" s="30" t="s">
        <v>1523</v>
      </c>
      <c r="C614" s="33" t="s">
        <v>1524</v>
      </c>
      <c r="D614" s="32" t="s">
        <v>450</v>
      </c>
    </row>
    <row r="615" spans="2:4" x14ac:dyDescent="0.2">
      <c r="B615" s="30" t="s">
        <v>1327</v>
      </c>
      <c r="C615" s="33" t="s">
        <v>1328</v>
      </c>
      <c r="D615" s="32" t="s">
        <v>207</v>
      </c>
    </row>
    <row r="616" spans="2:4" x14ac:dyDescent="0.2">
      <c r="B616" s="30" t="s">
        <v>790</v>
      </c>
      <c r="C616" s="33" t="s">
        <v>1028</v>
      </c>
      <c r="D616" s="32" t="s">
        <v>464</v>
      </c>
    </row>
    <row r="617" spans="2:4" x14ac:dyDescent="0.2">
      <c r="B617" s="30" t="s">
        <v>791</v>
      </c>
      <c r="C617" s="33" t="s">
        <v>1029</v>
      </c>
      <c r="D617" s="32" t="s">
        <v>465</v>
      </c>
    </row>
    <row r="618" spans="2:4" x14ac:dyDescent="0.2">
      <c r="B618" s="30" t="s">
        <v>1382</v>
      </c>
      <c r="C618" s="33" t="s">
        <v>1383</v>
      </c>
      <c r="D618" s="32" t="s">
        <v>1369</v>
      </c>
    </row>
    <row r="619" spans="2:4" x14ac:dyDescent="0.2">
      <c r="B619" s="30" t="s">
        <v>1868</v>
      </c>
      <c r="C619" s="33" t="s">
        <v>1919</v>
      </c>
      <c r="D619" s="32" t="s">
        <v>1775</v>
      </c>
    </row>
    <row r="620" spans="2:4" x14ac:dyDescent="0.2">
      <c r="B620" s="30" t="s">
        <v>1354</v>
      </c>
      <c r="C620" s="33" t="s">
        <v>1355</v>
      </c>
      <c r="D620" s="32" t="s">
        <v>207</v>
      </c>
    </row>
    <row r="621" spans="2:4" x14ac:dyDescent="0.2">
      <c r="B621" s="30" t="s">
        <v>1869</v>
      </c>
      <c r="C621" s="33" t="s">
        <v>1920</v>
      </c>
      <c r="D621" s="32" t="s">
        <v>1775</v>
      </c>
    </row>
    <row r="622" spans="2:4" x14ac:dyDescent="0.2">
      <c r="B622" s="30" t="s">
        <v>1356</v>
      </c>
      <c r="C622" s="33" t="s">
        <v>1357</v>
      </c>
      <c r="D622" s="32" t="s">
        <v>207</v>
      </c>
    </row>
    <row r="623" spans="2:4" x14ac:dyDescent="0.2">
      <c r="B623" s="30" t="s">
        <v>1358</v>
      </c>
      <c r="C623" s="33" t="s">
        <v>1357</v>
      </c>
      <c r="D623" s="32" t="s">
        <v>460</v>
      </c>
    </row>
    <row r="624" spans="2:4" x14ac:dyDescent="0.2">
      <c r="B624" s="30" t="s">
        <v>1737</v>
      </c>
      <c r="C624" s="33" t="s">
        <v>1738</v>
      </c>
      <c r="D624" s="32" t="s">
        <v>207</v>
      </c>
    </row>
    <row r="625" spans="2:4" x14ac:dyDescent="0.2">
      <c r="B625" s="30" t="s">
        <v>1739</v>
      </c>
      <c r="C625" s="33" t="s">
        <v>1738</v>
      </c>
      <c r="D625" s="32" t="s">
        <v>460</v>
      </c>
    </row>
    <row r="626" spans="2:4" x14ac:dyDescent="0.2">
      <c r="B626" s="30" t="s">
        <v>1740</v>
      </c>
      <c r="C626" s="33" t="s">
        <v>1741</v>
      </c>
      <c r="D626" s="32" t="s">
        <v>207</v>
      </c>
    </row>
    <row r="627" spans="2:4" x14ac:dyDescent="0.2">
      <c r="B627" s="30" t="s">
        <v>1742</v>
      </c>
      <c r="C627" s="33" t="s">
        <v>1741</v>
      </c>
      <c r="D627" s="32" t="s">
        <v>460</v>
      </c>
    </row>
    <row r="628" spans="2:4" x14ac:dyDescent="0.2">
      <c r="B628" s="30" t="s">
        <v>695</v>
      </c>
      <c r="C628" s="33" t="s">
        <v>1030</v>
      </c>
      <c r="D628" s="32" t="s">
        <v>207</v>
      </c>
    </row>
    <row r="629" spans="2:4" x14ac:dyDescent="0.2">
      <c r="B629" s="30" t="s">
        <v>696</v>
      </c>
      <c r="C629" s="33" t="s">
        <v>1031</v>
      </c>
      <c r="D629" s="32" t="s">
        <v>464</v>
      </c>
    </row>
    <row r="630" spans="2:4" x14ac:dyDescent="0.2">
      <c r="B630" s="30" t="s">
        <v>697</v>
      </c>
      <c r="C630" s="33" t="s">
        <v>1030</v>
      </c>
      <c r="D630" s="32" t="s">
        <v>460</v>
      </c>
    </row>
    <row r="631" spans="2:4" x14ac:dyDescent="0.2">
      <c r="B631" s="30" t="s">
        <v>698</v>
      </c>
      <c r="C631" s="33" t="s">
        <v>1032</v>
      </c>
      <c r="D631" s="32" t="s">
        <v>465</v>
      </c>
    </row>
    <row r="632" spans="2:4" x14ac:dyDescent="0.2">
      <c r="B632" s="30" t="s">
        <v>1196</v>
      </c>
      <c r="C632" s="33" t="s">
        <v>1200</v>
      </c>
      <c r="D632" s="32" t="s">
        <v>207</v>
      </c>
    </row>
    <row r="633" spans="2:4" x14ac:dyDescent="0.2">
      <c r="B633" s="30" t="s">
        <v>1743</v>
      </c>
      <c r="C633" s="33" t="s">
        <v>1744</v>
      </c>
      <c r="D633" s="32" t="s">
        <v>207</v>
      </c>
    </row>
    <row r="634" spans="2:4" x14ac:dyDescent="0.2">
      <c r="B634" s="30" t="s">
        <v>1745</v>
      </c>
      <c r="C634" s="33" t="s">
        <v>1744</v>
      </c>
      <c r="D634" s="32" t="s">
        <v>460</v>
      </c>
    </row>
    <row r="635" spans="2:4" x14ac:dyDescent="0.2">
      <c r="B635" s="30" t="s">
        <v>1197</v>
      </c>
      <c r="C635" s="33" t="s">
        <v>1198</v>
      </c>
      <c r="D635" s="32" t="s">
        <v>207</v>
      </c>
    </row>
    <row r="636" spans="2:4" x14ac:dyDescent="0.2">
      <c r="B636" s="30" t="s">
        <v>699</v>
      </c>
      <c r="C636" s="33" t="s">
        <v>1033</v>
      </c>
      <c r="D636" s="32" t="s">
        <v>207</v>
      </c>
    </row>
    <row r="637" spans="2:4" x14ac:dyDescent="0.2">
      <c r="B637" s="30" t="s">
        <v>700</v>
      </c>
      <c r="C637" s="33" t="s">
        <v>1034</v>
      </c>
      <c r="D637" s="32" t="s">
        <v>464</v>
      </c>
    </row>
    <row r="638" spans="2:4" x14ac:dyDescent="0.2">
      <c r="B638" s="30" t="s">
        <v>701</v>
      </c>
      <c r="C638" s="33" t="s">
        <v>1033</v>
      </c>
      <c r="D638" s="32" t="s">
        <v>460</v>
      </c>
    </row>
    <row r="639" spans="2:4" x14ac:dyDescent="0.2">
      <c r="B639" s="30" t="s">
        <v>702</v>
      </c>
      <c r="C639" s="33" t="s">
        <v>1035</v>
      </c>
      <c r="D639" s="32" t="s">
        <v>465</v>
      </c>
    </row>
    <row r="640" spans="2:4" x14ac:dyDescent="0.2">
      <c r="B640" s="30" t="s">
        <v>703</v>
      </c>
      <c r="C640" s="33" t="s">
        <v>1036</v>
      </c>
      <c r="D640" s="32" t="s">
        <v>207</v>
      </c>
    </row>
    <row r="641" spans="2:4" x14ac:dyDescent="0.2">
      <c r="B641" s="30" t="s">
        <v>704</v>
      </c>
      <c r="C641" s="33" t="s">
        <v>1037</v>
      </c>
      <c r="D641" s="32" t="s">
        <v>464</v>
      </c>
    </row>
    <row r="642" spans="2:4" x14ac:dyDescent="0.2">
      <c r="B642" s="30" t="s">
        <v>705</v>
      </c>
      <c r="C642" s="33" t="s">
        <v>1036</v>
      </c>
      <c r="D642" s="32" t="s">
        <v>460</v>
      </c>
    </row>
    <row r="643" spans="2:4" x14ac:dyDescent="0.2">
      <c r="B643" s="30" t="s">
        <v>706</v>
      </c>
      <c r="C643" s="33" t="s">
        <v>1038</v>
      </c>
      <c r="D643" s="32" t="s">
        <v>465</v>
      </c>
    </row>
    <row r="644" spans="2:4" x14ac:dyDescent="0.2">
      <c r="B644" s="30" t="s">
        <v>1384</v>
      </c>
      <c r="C644" s="33" t="s">
        <v>1385</v>
      </c>
      <c r="D644" s="32" t="s">
        <v>1369</v>
      </c>
    </row>
    <row r="645" spans="2:4" x14ac:dyDescent="0.2">
      <c r="B645" s="30" t="s">
        <v>550</v>
      </c>
      <c r="C645" s="33" t="s">
        <v>1266</v>
      </c>
      <c r="D645" s="32" t="s">
        <v>207</v>
      </c>
    </row>
    <row r="646" spans="2:4" x14ac:dyDescent="0.2">
      <c r="B646" s="30" t="s">
        <v>454</v>
      </c>
      <c r="C646" s="33" t="s">
        <v>1267</v>
      </c>
      <c r="D646" s="32" t="s">
        <v>464</v>
      </c>
    </row>
    <row r="647" spans="2:4" x14ac:dyDescent="0.2">
      <c r="B647" s="30" t="s">
        <v>549</v>
      </c>
      <c r="C647" s="33" t="s">
        <v>1266</v>
      </c>
      <c r="D647" s="32" t="s">
        <v>460</v>
      </c>
    </row>
    <row r="648" spans="2:4" x14ac:dyDescent="0.2">
      <c r="B648" s="30" t="s">
        <v>455</v>
      </c>
      <c r="C648" s="33" t="s">
        <v>1268</v>
      </c>
      <c r="D648" s="32" t="s">
        <v>465</v>
      </c>
    </row>
    <row r="649" spans="2:4" ht="25.5" x14ac:dyDescent="0.2">
      <c r="B649" s="30" t="s">
        <v>1235</v>
      </c>
      <c r="C649" s="33" t="s">
        <v>1269</v>
      </c>
      <c r="D649" s="32" t="s">
        <v>207</v>
      </c>
    </row>
    <row r="650" spans="2:4" x14ac:dyDescent="0.2">
      <c r="B650" s="30" t="s">
        <v>1236</v>
      </c>
      <c r="C650" s="33" t="s">
        <v>1270</v>
      </c>
      <c r="D650" s="32" t="s">
        <v>207</v>
      </c>
    </row>
    <row r="651" spans="2:4" x14ac:dyDescent="0.2">
      <c r="B651" s="30" t="s">
        <v>548</v>
      </c>
      <c r="C651" s="33" t="s">
        <v>1271</v>
      </c>
      <c r="D651" s="32" t="s">
        <v>207</v>
      </c>
    </row>
    <row r="652" spans="2:4" x14ac:dyDescent="0.2">
      <c r="B652" s="30" t="s">
        <v>301</v>
      </c>
      <c r="C652" s="33" t="s">
        <v>1272</v>
      </c>
      <c r="D652" s="32" t="s">
        <v>464</v>
      </c>
    </row>
    <row r="653" spans="2:4" x14ac:dyDescent="0.2">
      <c r="B653" s="30" t="s">
        <v>547</v>
      </c>
      <c r="C653" s="33" t="s">
        <v>1271</v>
      </c>
      <c r="D653" s="32" t="s">
        <v>460</v>
      </c>
    </row>
    <row r="654" spans="2:4" x14ac:dyDescent="0.2">
      <c r="B654" s="30" t="s">
        <v>302</v>
      </c>
      <c r="C654" s="33" t="s">
        <v>1273</v>
      </c>
      <c r="D654" s="32" t="s">
        <v>465</v>
      </c>
    </row>
    <row r="655" spans="2:4" x14ac:dyDescent="0.2">
      <c r="B655" s="30" t="s">
        <v>427</v>
      </c>
      <c r="C655" s="33" t="s">
        <v>1274</v>
      </c>
      <c r="D655" s="32" t="s">
        <v>207</v>
      </c>
    </row>
    <row r="656" spans="2:4" x14ac:dyDescent="0.2">
      <c r="B656" s="30" t="s">
        <v>428</v>
      </c>
      <c r="C656" s="33" t="s">
        <v>1275</v>
      </c>
      <c r="D656" s="32" t="s">
        <v>464</v>
      </c>
    </row>
    <row r="657" spans="2:4" x14ac:dyDescent="0.2">
      <c r="B657" s="30" t="s">
        <v>429</v>
      </c>
      <c r="C657" s="33" t="s">
        <v>1274</v>
      </c>
      <c r="D657" s="32" t="s">
        <v>460</v>
      </c>
    </row>
    <row r="658" spans="2:4" x14ac:dyDescent="0.2">
      <c r="B658" s="30" t="s">
        <v>430</v>
      </c>
      <c r="C658" s="33" t="s">
        <v>1276</v>
      </c>
      <c r="D658" s="32" t="s">
        <v>465</v>
      </c>
    </row>
    <row r="659" spans="2:4" x14ac:dyDescent="0.2">
      <c r="B659" s="30" t="s">
        <v>303</v>
      </c>
      <c r="C659" s="33" t="s">
        <v>1300</v>
      </c>
      <c r="D659" s="32" t="s">
        <v>207</v>
      </c>
    </row>
    <row r="660" spans="2:4" x14ac:dyDescent="0.2">
      <c r="B660" s="30" t="s">
        <v>546</v>
      </c>
      <c r="C660" s="33" t="s">
        <v>1039</v>
      </c>
      <c r="D660" s="32" t="s">
        <v>207</v>
      </c>
    </row>
    <row r="661" spans="2:4" x14ac:dyDescent="0.2">
      <c r="B661" s="30" t="s">
        <v>304</v>
      </c>
      <c r="C661" s="33" t="s">
        <v>1040</v>
      </c>
      <c r="D661" s="32" t="s">
        <v>464</v>
      </c>
    </row>
    <row r="662" spans="2:4" x14ac:dyDescent="0.2">
      <c r="B662" s="30" t="s">
        <v>545</v>
      </c>
      <c r="C662" s="33" t="s">
        <v>1449</v>
      </c>
      <c r="D662" s="32" t="s">
        <v>527</v>
      </c>
    </row>
    <row r="663" spans="2:4" x14ac:dyDescent="0.2">
      <c r="B663" s="30" t="s">
        <v>544</v>
      </c>
      <c r="C663" s="33" t="s">
        <v>1039</v>
      </c>
      <c r="D663" s="32" t="s">
        <v>460</v>
      </c>
    </row>
    <row r="664" spans="2:4" x14ac:dyDescent="0.2">
      <c r="B664" s="30" t="s">
        <v>306</v>
      </c>
      <c r="C664" s="33" t="s">
        <v>1041</v>
      </c>
      <c r="D664" s="32" t="s">
        <v>465</v>
      </c>
    </row>
    <row r="665" spans="2:4" x14ac:dyDescent="0.2">
      <c r="B665" s="30" t="s">
        <v>1365</v>
      </c>
      <c r="C665" s="33" t="s">
        <v>1366</v>
      </c>
      <c r="D665" s="32" t="s">
        <v>207</v>
      </c>
    </row>
    <row r="666" spans="2:4" x14ac:dyDescent="0.2">
      <c r="B666" s="30" t="s">
        <v>1525</v>
      </c>
      <c r="C666" s="33" t="s">
        <v>1526</v>
      </c>
      <c r="D666" s="32" t="s">
        <v>450</v>
      </c>
    </row>
    <row r="667" spans="2:4" x14ac:dyDescent="0.2">
      <c r="B667" s="30" t="s">
        <v>543</v>
      </c>
      <c r="C667" s="33" t="s">
        <v>1042</v>
      </c>
      <c r="D667" s="32" t="s">
        <v>207</v>
      </c>
    </row>
    <row r="668" spans="2:4" x14ac:dyDescent="0.2">
      <c r="B668" s="30" t="s">
        <v>307</v>
      </c>
      <c r="C668" s="33" t="s">
        <v>1043</v>
      </c>
      <c r="D668" s="32" t="s">
        <v>464</v>
      </c>
    </row>
    <row r="669" spans="2:4" x14ac:dyDescent="0.2">
      <c r="B669" s="30" t="s">
        <v>542</v>
      </c>
      <c r="C669" s="33" t="s">
        <v>1450</v>
      </c>
      <c r="D669" s="32" t="s">
        <v>527</v>
      </c>
    </row>
    <row r="670" spans="2:4" x14ac:dyDescent="0.2">
      <c r="B670" s="30" t="s">
        <v>541</v>
      </c>
      <c r="C670" s="33" t="s">
        <v>1042</v>
      </c>
      <c r="D670" s="32" t="s">
        <v>460</v>
      </c>
    </row>
    <row r="671" spans="2:4" x14ac:dyDescent="0.2">
      <c r="B671" s="30" t="s">
        <v>308</v>
      </c>
      <c r="C671" s="33" t="s">
        <v>1044</v>
      </c>
      <c r="D671" s="32" t="s">
        <v>465</v>
      </c>
    </row>
    <row r="672" spans="2:4" x14ac:dyDescent="0.2">
      <c r="B672" s="30" t="s">
        <v>540</v>
      </c>
      <c r="C672" s="33" t="s">
        <v>1045</v>
      </c>
      <c r="D672" s="32" t="s">
        <v>207</v>
      </c>
    </row>
    <row r="673" spans="2:4" x14ac:dyDescent="0.2">
      <c r="B673" s="30" t="s">
        <v>309</v>
      </c>
      <c r="C673" s="33" t="s">
        <v>1046</v>
      </c>
      <c r="D673" s="32" t="s">
        <v>464</v>
      </c>
    </row>
    <row r="674" spans="2:4" x14ac:dyDescent="0.2">
      <c r="B674" s="30" t="s">
        <v>539</v>
      </c>
      <c r="C674" s="33" t="s">
        <v>1451</v>
      </c>
      <c r="D674" s="32" t="s">
        <v>527</v>
      </c>
    </row>
    <row r="675" spans="2:4" x14ac:dyDescent="0.2">
      <c r="B675" s="30" t="s">
        <v>538</v>
      </c>
      <c r="C675" s="33" t="s">
        <v>1045</v>
      </c>
      <c r="D675" s="32" t="s">
        <v>460</v>
      </c>
    </row>
    <row r="676" spans="2:4" x14ac:dyDescent="0.2">
      <c r="B676" s="30" t="s">
        <v>310</v>
      </c>
      <c r="C676" s="33" t="s">
        <v>1047</v>
      </c>
      <c r="D676" s="32" t="s">
        <v>465</v>
      </c>
    </row>
    <row r="677" spans="2:4" x14ac:dyDescent="0.2">
      <c r="B677" s="30" t="s">
        <v>1386</v>
      </c>
      <c r="C677" s="33" t="s">
        <v>1387</v>
      </c>
      <c r="D677" s="32" t="s">
        <v>1369</v>
      </c>
    </row>
    <row r="678" spans="2:4" x14ac:dyDescent="0.2">
      <c r="B678" s="30" t="s">
        <v>537</v>
      </c>
      <c r="C678" s="33" t="s">
        <v>1048</v>
      </c>
      <c r="D678" s="32" t="s">
        <v>207</v>
      </c>
    </row>
    <row r="679" spans="2:4" x14ac:dyDescent="0.2">
      <c r="B679" s="30" t="s">
        <v>311</v>
      </c>
      <c r="C679" s="33" t="s">
        <v>1049</v>
      </c>
      <c r="D679" s="32" t="s">
        <v>464</v>
      </c>
    </row>
    <row r="680" spans="2:4" x14ac:dyDescent="0.2">
      <c r="B680" s="30" t="s">
        <v>536</v>
      </c>
      <c r="C680" s="33" t="s">
        <v>1452</v>
      </c>
      <c r="D680" s="32" t="s">
        <v>527</v>
      </c>
    </row>
    <row r="681" spans="2:4" x14ac:dyDescent="0.2">
      <c r="B681" s="30" t="s">
        <v>535</v>
      </c>
      <c r="C681" s="33" t="s">
        <v>1048</v>
      </c>
      <c r="D681" s="32" t="s">
        <v>460</v>
      </c>
    </row>
    <row r="682" spans="2:4" x14ac:dyDescent="0.2">
      <c r="B682" s="30" t="s">
        <v>312</v>
      </c>
      <c r="C682" s="33" t="s">
        <v>1050</v>
      </c>
      <c r="D682" s="32" t="s">
        <v>465</v>
      </c>
    </row>
    <row r="683" spans="2:4" x14ac:dyDescent="0.2">
      <c r="B683" s="30" t="s">
        <v>1237</v>
      </c>
      <c r="C683" s="33" t="s">
        <v>1238</v>
      </c>
      <c r="D683" s="32" t="s">
        <v>207</v>
      </c>
    </row>
    <row r="684" spans="2:4" x14ac:dyDescent="0.2">
      <c r="B684" s="30" t="s">
        <v>139</v>
      </c>
      <c r="C684" s="33" t="s">
        <v>1051</v>
      </c>
      <c r="D684" s="32" t="s">
        <v>207</v>
      </c>
    </row>
    <row r="685" spans="2:4" x14ac:dyDescent="0.2">
      <c r="B685" s="30" t="s">
        <v>138</v>
      </c>
      <c r="C685" s="33" t="s">
        <v>1051</v>
      </c>
      <c r="D685" s="32" t="s">
        <v>460</v>
      </c>
    </row>
    <row r="686" spans="2:4" x14ac:dyDescent="0.2">
      <c r="B686" s="30" t="s">
        <v>534</v>
      </c>
      <c r="C686" s="33" t="s">
        <v>1052</v>
      </c>
      <c r="D686" s="32" t="s">
        <v>207</v>
      </c>
    </row>
    <row r="687" spans="2:4" x14ac:dyDescent="0.2">
      <c r="B687" s="30" t="s">
        <v>313</v>
      </c>
      <c r="C687" s="33" t="s">
        <v>1053</v>
      </c>
      <c r="D687" s="32" t="s">
        <v>464</v>
      </c>
    </row>
    <row r="688" spans="2:4" x14ac:dyDescent="0.2">
      <c r="B688" s="30" t="s">
        <v>533</v>
      </c>
      <c r="C688" s="33" t="s">
        <v>1453</v>
      </c>
      <c r="D688" s="32" t="s">
        <v>527</v>
      </c>
    </row>
    <row r="689" spans="2:4" x14ac:dyDescent="0.2">
      <c r="B689" s="30" t="s">
        <v>532</v>
      </c>
      <c r="C689" s="33" t="s">
        <v>1052</v>
      </c>
      <c r="D689" s="32" t="s">
        <v>460</v>
      </c>
    </row>
    <row r="690" spans="2:4" x14ac:dyDescent="0.2">
      <c r="B690" s="30" t="s">
        <v>314</v>
      </c>
      <c r="C690" s="33" t="s">
        <v>1054</v>
      </c>
      <c r="D690" s="32" t="s">
        <v>465</v>
      </c>
    </row>
    <row r="691" spans="2:4" x14ac:dyDescent="0.2">
      <c r="B691" s="30" t="s">
        <v>1239</v>
      </c>
      <c r="C691" s="33" t="s">
        <v>1240</v>
      </c>
      <c r="D691" s="32" t="s">
        <v>207</v>
      </c>
    </row>
    <row r="692" spans="2:4" x14ac:dyDescent="0.2">
      <c r="B692" s="30" t="s">
        <v>529</v>
      </c>
      <c r="C692" s="33" t="s">
        <v>1055</v>
      </c>
      <c r="D692" s="32" t="s">
        <v>207</v>
      </c>
    </row>
    <row r="693" spans="2:4" x14ac:dyDescent="0.2">
      <c r="B693" s="30" t="s">
        <v>315</v>
      </c>
      <c r="C693" s="33" t="s">
        <v>1056</v>
      </c>
      <c r="D693" s="32" t="s">
        <v>464</v>
      </c>
    </row>
    <row r="694" spans="2:4" x14ac:dyDescent="0.2">
      <c r="B694" s="30" t="s">
        <v>528</v>
      </c>
      <c r="C694" s="33" t="s">
        <v>1454</v>
      </c>
      <c r="D694" s="32" t="s">
        <v>527</v>
      </c>
    </row>
    <row r="695" spans="2:4" x14ac:dyDescent="0.2">
      <c r="B695" s="30" t="s">
        <v>526</v>
      </c>
      <c r="C695" s="33" t="s">
        <v>1055</v>
      </c>
      <c r="D695" s="32" t="s">
        <v>460</v>
      </c>
    </row>
    <row r="696" spans="2:4" x14ac:dyDescent="0.2">
      <c r="B696" s="30" t="s">
        <v>316</v>
      </c>
      <c r="C696" s="33" t="s">
        <v>1057</v>
      </c>
      <c r="D696" s="32" t="s">
        <v>465</v>
      </c>
    </row>
    <row r="697" spans="2:4" x14ac:dyDescent="0.2">
      <c r="B697" s="30" t="s">
        <v>1305</v>
      </c>
      <c r="C697" s="33" t="s">
        <v>1308</v>
      </c>
      <c r="D697" s="32" t="s">
        <v>486</v>
      </c>
    </row>
    <row r="698" spans="2:4" x14ac:dyDescent="0.2">
      <c r="B698" s="30" t="s">
        <v>1306</v>
      </c>
      <c r="C698" s="33" t="s">
        <v>1308</v>
      </c>
      <c r="D698" s="32" t="s">
        <v>1752</v>
      </c>
    </row>
    <row r="699" spans="2:4" x14ac:dyDescent="0.2">
      <c r="B699" s="30" t="s">
        <v>431</v>
      </c>
      <c r="C699" s="33" t="s">
        <v>1058</v>
      </c>
      <c r="D699" s="32" t="s">
        <v>207</v>
      </c>
    </row>
    <row r="700" spans="2:4" x14ac:dyDescent="0.2">
      <c r="B700" s="30" t="s">
        <v>432</v>
      </c>
      <c r="C700" s="33" t="s">
        <v>1059</v>
      </c>
      <c r="D700" s="32" t="s">
        <v>464</v>
      </c>
    </row>
    <row r="701" spans="2:4" x14ac:dyDescent="0.2">
      <c r="B701" s="30" t="s">
        <v>433</v>
      </c>
      <c r="C701" s="33" t="s">
        <v>1058</v>
      </c>
      <c r="D701" s="32" t="s">
        <v>460</v>
      </c>
    </row>
    <row r="702" spans="2:4" x14ac:dyDescent="0.2">
      <c r="B702" s="30" t="s">
        <v>434</v>
      </c>
      <c r="C702" s="33" t="s">
        <v>1060</v>
      </c>
      <c r="D702" s="32" t="s">
        <v>465</v>
      </c>
    </row>
    <row r="703" spans="2:4" x14ac:dyDescent="0.2">
      <c r="B703" s="30" t="s">
        <v>525</v>
      </c>
      <c r="C703" s="33" t="s">
        <v>1061</v>
      </c>
      <c r="D703" s="32" t="s">
        <v>207</v>
      </c>
    </row>
    <row r="704" spans="2:4" x14ac:dyDescent="0.2">
      <c r="B704" s="30" t="s">
        <v>317</v>
      </c>
      <c r="C704" s="33" t="s">
        <v>1062</v>
      </c>
      <c r="D704" s="32" t="s">
        <v>464</v>
      </c>
    </row>
    <row r="705" spans="2:4" x14ac:dyDescent="0.2">
      <c r="B705" s="30" t="s">
        <v>1870</v>
      </c>
      <c r="C705" s="33" t="s">
        <v>1921</v>
      </c>
      <c r="D705" s="32" t="s">
        <v>1775</v>
      </c>
    </row>
    <row r="706" spans="2:4" x14ac:dyDescent="0.2">
      <c r="B706" s="30" t="s">
        <v>524</v>
      </c>
      <c r="C706" s="33" t="s">
        <v>1061</v>
      </c>
      <c r="D706" s="32" t="s">
        <v>460</v>
      </c>
    </row>
    <row r="707" spans="2:4" x14ac:dyDescent="0.2">
      <c r="B707" s="30" t="s">
        <v>318</v>
      </c>
      <c r="C707" s="33" t="s">
        <v>1063</v>
      </c>
      <c r="D707" s="32" t="s">
        <v>465</v>
      </c>
    </row>
    <row r="708" spans="2:4" x14ac:dyDescent="0.2">
      <c r="B708" s="30" t="s">
        <v>690</v>
      </c>
      <c r="C708" s="33" t="s">
        <v>1455</v>
      </c>
      <c r="D708" s="32" t="s">
        <v>527</v>
      </c>
    </row>
    <row r="709" spans="2:4" x14ac:dyDescent="0.2">
      <c r="B709" s="30" t="s">
        <v>523</v>
      </c>
      <c r="C709" s="33" t="s">
        <v>1064</v>
      </c>
      <c r="D709" s="32" t="s">
        <v>207</v>
      </c>
    </row>
    <row r="710" spans="2:4" x14ac:dyDescent="0.2">
      <c r="B710" s="30" t="s">
        <v>319</v>
      </c>
      <c r="C710" s="33" t="s">
        <v>1065</v>
      </c>
      <c r="D710" s="32" t="s">
        <v>464</v>
      </c>
    </row>
    <row r="711" spans="2:4" x14ac:dyDescent="0.2">
      <c r="B711" s="30" t="s">
        <v>1871</v>
      </c>
      <c r="C711" s="33" t="s">
        <v>1922</v>
      </c>
      <c r="D711" s="32" t="s">
        <v>1775</v>
      </c>
    </row>
    <row r="712" spans="2:4" x14ac:dyDescent="0.2">
      <c r="B712" s="30" t="s">
        <v>522</v>
      </c>
      <c r="C712" s="33" t="s">
        <v>1064</v>
      </c>
      <c r="D712" s="32" t="s">
        <v>460</v>
      </c>
    </row>
    <row r="713" spans="2:4" x14ac:dyDescent="0.2">
      <c r="B713" s="30" t="s">
        <v>320</v>
      </c>
      <c r="C713" s="33" t="s">
        <v>1066</v>
      </c>
      <c r="D713" s="32" t="s">
        <v>465</v>
      </c>
    </row>
    <row r="714" spans="2:4" x14ac:dyDescent="0.2">
      <c r="B714" s="30" t="s">
        <v>521</v>
      </c>
      <c r="C714" s="33" t="s">
        <v>1456</v>
      </c>
      <c r="D714" s="32" t="s">
        <v>207</v>
      </c>
    </row>
    <row r="715" spans="2:4" x14ac:dyDescent="0.2">
      <c r="B715" s="30" t="s">
        <v>321</v>
      </c>
      <c r="C715" s="33" t="s">
        <v>1067</v>
      </c>
      <c r="D715" s="32" t="s">
        <v>464</v>
      </c>
    </row>
    <row r="716" spans="2:4" x14ac:dyDescent="0.2">
      <c r="B716" s="30" t="s">
        <v>1872</v>
      </c>
      <c r="C716" s="33" t="s">
        <v>1923</v>
      </c>
      <c r="D716" s="32" t="s">
        <v>1775</v>
      </c>
    </row>
    <row r="717" spans="2:4" x14ac:dyDescent="0.2">
      <c r="B717" s="30" t="s">
        <v>520</v>
      </c>
      <c r="C717" s="33" t="s">
        <v>1456</v>
      </c>
      <c r="D717" s="32" t="s">
        <v>460</v>
      </c>
    </row>
    <row r="718" spans="2:4" x14ac:dyDescent="0.2">
      <c r="B718" s="30" t="s">
        <v>322</v>
      </c>
      <c r="C718" s="33" t="s">
        <v>1068</v>
      </c>
      <c r="D718" s="32" t="s">
        <v>465</v>
      </c>
    </row>
    <row r="719" spans="2:4" x14ac:dyDescent="0.2">
      <c r="B719" s="30" t="s">
        <v>323</v>
      </c>
      <c r="C719" s="33" t="s">
        <v>1069</v>
      </c>
      <c r="D719" s="32" t="s">
        <v>207</v>
      </c>
    </row>
    <row r="720" spans="2:4" x14ac:dyDescent="0.2">
      <c r="B720" s="30" t="s">
        <v>691</v>
      </c>
      <c r="C720" s="33" t="s">
        <v>1457</v>
      </c>
      <c r="D720" s="32" t="s">
        <v>527</v>
      </c>
    </row>
    <row r="721" spans="2:4" x14ac:dyDescent="0.2">
      <c r="B721" s="30" t="s">
        <v>324</v>
      </c>
      <c r="C721" s="33" t="s">
        <v>1070</v>
      </c>
      <c r="D721" s="32" t="s">
        <v>207</v>
      </c>
    </row>
    <row r="722" spans="2:4" x14ac:dyDescent="0.2">
      <c r="B722" s="30" t="s">
        <v>1241</v>
      </c>
      <c r="C722" s="33" t="s">
        <v>1242</v>
      </c>
      <c r="D722" s="32" t="s">
        <v>207</v>
      </c>
    </row>
    <row r="723" spans="2:4" x14ac:dyDescent="0.2">
      <c r="B723" s="30" t="s">
        <v>519</v>
      </c>
      <c r="C723" s="33" t="s">
        <v>1071</v>
      </c>
      <c r="D723" s="32" t="s">
        <v>207</v>
      </c>
    </row>
    <row r="724" spans="2:4" x14ac:dyDescent="0.2">
      <c r="B724" s="30" t="s">
        <v>555</v>
      </c>
      <c r="C724" s="33" t="s">
        <v>1072</v>
      </c>
      <c r="D724" s="32" t="s">
        <v>464</v>
      </c>
    </row>
    <row r="725" spans="2:4" x14ac:dyDescent="0.2">
      <c r="B725" s="30" t="s">
        <v>1873</v>
      </c>
      <c r="C725" s="33" t="s">
        <v>1924</v>
      </c>
      <c r="D725" s="32" t="s">
        <v>1775</v>
      </c>
    </row>
    <row r="726" spans="2:4" x14ac:dyDescent="0.2">
      <c r="B726" s="30" t="s">
        <v>518</v>
      </c>
      <c r="C726" s="33" t="s">
        <v>1071</v>
      </c>
      <c r="D726" s="32" t="s">
        <v>460</v>
      </c>
    </row>
    <row r="727" spans="2:4" x14ac:dyDescent="0.2">
      <c r="B727" s="30" t="s">
        <v>556</v>
      </c>
      <c r="C727" s="33" t="s">
        <v>1073</v>
      </c>
      <c r="D727" s="32" t="s">
        <v>465</v>
      </c>
    </row>
    <row r="728" spans="2:4" x14ac:dyDescent="0.2">
      <c r="B728" s="30" t="s">
        <v>1190</v>
      </c>
      <c r="C728" s="33" t="s">
        <v>1191</v>
      </c>
      <c r="D728" s="32" t="s">
        <v>207</v>
      </c>
    </row>
    <row r="729" spans="2:4" x14ac:dyDescent="0.2">
      <c r="B729" s="30" t="s">
        <v>1192</v>
      </c>
      <c r="C729" s="33" t="s">
        <v>1193</v>
      </c>
      <c r="D729" s="32" t="s">
        <v>464</v>
      </c>
    </row>
    <row r="730" spans="2:4" x14ac:dyDescent="0.2">
      <c r="B730" s="30" t="s">
        <v>1199</v>
      </c>
      <c r="C730" s="33" t="s">
        <v>1191</v>
      </c>
      <c r="D730" s="32" t="s">
        <v>460</v>
      </c>
    </row>
    <row r="731" spans="2:4" x14ac:dyDescent="0.2">
      <c r="B731" s="30" t="s">
        <v>1194</v>
      </c>
      <c r="C731" s="33" t="s">
        <v>1195</v>
      </c>
      <c r="D731" s="32" t="s">
        <v>465</v>
      </c>
    </row>
    <row r="732" spans="2:4" x14ac:dyDescent="0.2">
      <c r="B732" s="30" t="s">
        <v>325</v>
      </c>
      <c r="C732" s="33" t="s">
        <v>1074</v>
      </c>
      <c r="D732" s="32" t="s">
        <v>464</v>
      </c>
    </row>
    <row r="733" spans="2:4" x14ac:dyDescent="0.2">
      <c r="B733" s="30" t="s">
        <v>326</v>
      </c>
      <c r="C733" s="33" t="s">
        <v>1075</v>
      </c>
      <c r="D733" s="32" t="s">
        <v>465</v>
      </c>
    </row>
    <row r="734" spans="2:4" x14ac:dyDescent="0.2">
      <c r="B734" s="30" t="s">
        <v>1243</v>
      </c>
      <c r="C734" s="33" t="s">
        <v>1244</v>
      </c>
      <c r="D734" s="32" t="s">
        <v>207</v>
      </c>
    </row>
    <row r="735" spans="2:4" x14ac:dyDescent="0.2">
      <c r="B735" s="30" t="s">
        <v>327</v>
      </c>
      <c r="C735" s="33" t="s">
        <v>1076</v>
      </c>
      <c r="D735" s="32" t="s">
        <v>464</v>
      </c>
    </row>
    <row r="736" spans="2:4" x14ac:dyDescent="0.2">
      <c r="B736" s="30" t="s">
        <v>328</v>
      </c>
      <c r="C736" s="33" t="s">
        <v>1077</v>
      </c>
      <c r="D736" s="32" t="s">
        <v>465</v>
      </c>
    </row>
    <row r="737" spans="2:4" x14ac:dyDescent="0.2">
      <c r="B737" s="30" t="s">
        <v>1245</v>
      </c>
      <c r="C737" s="33" t="s">
        <v>1329</v>
      </c>
      <c r="D737" s="32" t="s">
        <v>207</v>
      </c>
    </row>
    <row r="738" spans="2:4" x14ac:dyDescent="0.2">
      <c r="B738" s="30" t="s">
        <v>329</v>
      </c>
      <c r="C738" s="33" t="s">
        <v>1078</v>
      </c>
      <c r="D738" s="32" t="s">
        <v>464</v>
      </c>
    </row>
    <row r="739" spans="2:4" x14ac:dyDescent="0.2">
      <c r="B739" s="30" t="s">
        <v>330</v>
      </c>
      <c r="C739" s="33" t="s">
        <v>1079</v>
      </c>
      <c r="D739" s="32" t="s">
        <v>465</v>
      </c>
    </row>
    <row r="740" spans="2:4" x14ac:dyDescent="0.2">
      <c r="B740" s="30" t="s">
        <v>331</v>
      </c>
      <c r="C740" s="33" t="s">
        <v>1080</v>
      </c>
      <c r="D740" s="32" t="s">
        <v>464</v>
      </c>
    </row>
    <row r="741" spans="2:4" x14ac:dyDescent="0.2">
      <c r="B741" s="30" t="s">
        <v>332</v>
      </c>
      <c r="C741" s="33" t="s">
        <v>1081</v>
      </c>
      <c r="D741" s="32" t="s">
        <v>465</v>
      </c>
    </row>
    <row r="742" spans="2:4" x14ac:dyDescent="0.2">
      <c r="B742" s="30" t="s">
        <v>1246</v>
      </c>
      <c r="C742" s="33" t="s">
        <v>1247</v>
      </c>
      <c r="D742" s="32" t="s">
        <v>207</v>
      </c>
    </row>
    <row r="743" spans="2:4" x14ac:dyDescent="0.2">
      <c r="B743" s="30" t="s">
        <v>333</v>
      </c>
      <c r="C743" s="33" t="s">
        <v>1082</v>
      </c>
      <c r="D743" s="32" t="s">
        <v>464</v>
      </c>
    </row>
    <row r="744" spans="2:4" x14ac:dyDescent="0.2">
      <c r="B744" s="30" t="s">
        <v>334</v>
      </c>
      <c r="C744" s="33" t="s">
        <v>1083</v>
      </c>
      <c r="D744" s="32" t="s">
        <v>465</v>
      </c>
    </row>
    <row r="745" spans="2:4" x14ac:dyDescent="0.2">
      <c r="B745" s="30" t="s">
        <v>1248</v>
      </c>
      <c r="C745" s="33" t="s">
        <v>1249</v>
      </c>
      <c r="D745" s="32" t="s">
        <v>207</v>
      </c>
    </row>
    <row r="746" spans="2:4" x14ac:dyDescent="0.2">
      <c r="B746" s="30" t="s">
        <v>1250</v>
      </c>
      <c r="C746" s="33" t="s">
        <v>1251</v>
      </c>
      <c r="D746" s="32" t="s">
        <v>207</v>
      </c>
    </row>
    <row r="747" spans="2:4" x14ac:dyDescent="0.2">
      <c r="B747" s="30" t="s">
        <v>335</v>
      </c>
      <c r="C747" s="33" t="s">
        <v>1084</v>
      </c>
      <c r="D747" s="32" t="s">
        <v>464</v>
      </c>
    </row>
    <row r="748" spans="2:4" x14ac:dyDescent="0.2">
      <c r="B748" s="30" t="s">
        <v>336</v>
      </c>
      <c r="C748" s="33" t="s">
        <v>1085</v>
      </c>
      <c r="D748" s="32" t="s">
        <v>465</v>
      </c>
    </row>
    <row r="749" spans="2:4" x14ac:dyDescent="0.2">
      <c r="B749" s="30" t="s">
        <v>435</v>
      </c>
      <c r="C749" s="33" t="s">
        <v>1086</v>
      </c>
      <c r="D749" s="32" t="s">
        <v>464</v>
      </c>
    </row>
    <row r="750" spans="2:4" x14ac:dyDescent="0.2">
      <c r="B750" s="30" t="s">
        <v>436</v>
      </c>
      <c r="C750" s="33" t="s">
        <v>1087</v>
      </c>
      <c r="D750" s="32" t="s">
        <v>465</v>
      </c>
    </row>
    <row r="751" spans="2:4" x14ac:dyDescent="0.2">
      <c r="B751" s="30" t="s">
        <v>1575</v>
      </c>
      <c r="C751" s="33" t="s">
        <v>1576</v>
      </c>
      <c r="D751" s="32" t="s">
        <v>1539</v>
      </c>
    </row>
    <row r="752" spans="2:4" x14ac:dyDescent="0.2">
      <c r="B752" s="30" t="s">
        <v>1609</v>
      </c>
      <c r="C752" s="33" t="s">
        <v>1610</v>
      </c>
      <c r="D752" s="32" t="s">
        <v>457</v>
      </c>
    </row>
    <row r="753" spans="2:4" x14ac:dyDescent="0.2">
      <c r="B753" s="30" t="s">
        <v>517</v>
      </c>
      <c r="C753" s="33" t="s">
        <v>1296</v>
      </c>
      <c r="D753" s="32" t="s">
        <v>207</v>
      </c>
    </row>
    <row r="754" spans="2:4" x14ac:dyDescent="0.2">
      <c r="B754" s="30" t="s">
        <v>516</v>
      </c>
      <c r="C754" s="33" t="s">
        <v>1296</v>
      </c>
      <c r="D754" s="32" t="s">
        <v>460</v>
      </c>
    </row>
    <row r="755" spans="2:4" x14ac:dyDescent="0.2">
      <c r="B755" s="30" t="s">
        <v>1580</v>
      </c>
      <c r="C755" s="33" t="s">
        <v>1582</v>
      </c>
      <c r="D755" s="32" t="s">
        <v>207</v>
      </c>
    </row>
    <row r="756" spans="2:4" x14ac:dyDescent="0.2">
      <c r="B756" s="30" t="s">
        <v>1811</v>
      </c>
      <c r="C756" s="33" t="s">
        <v>1812</v>
      </c>
      <c r="D756" s="32" t="s">
        <v>1775</v>
      </c>
    </row>
    <row r="757" spans="2:4" x14ac:dyDescent="0.2">
      <c r="B757" s="30" t="s">
        <v>1590</v>
      </c>
      <c r="C757" s="33" t="s">
        <v>1591</v>
      </c>
      <c r="D757" s="32" t="s">
        <v>207</v>
      </c>
    </row>
    <row r="758" spans="2:4" x14ac:dyDescent="0.2">
      <c r="B758" s="30" t="s">
        <v>1813</v>
      </c>
      <c r="C758" s="33" t="s">
        <v>1814</v>
      </c>
      <c r="D758" s="32" t="s">
        <v>1775</v>
      </c>
    </row>
    <row r="759" spans="2:4" x14ac:dyDescent="0.2">
      <c r="B759" s="30" t="s">
        <v>1746</v>
      </c>
      <c r="C759" s="33" t="s">
        <v>1747</v>
      </c>
      <c r="D759" s="32" t="s">
        <v>207</v>
      </c>
    </row>
    <row r="760" spans="2:4" x14ac:dyDescent="0.2">
      <c r="B760" s="30" t="s">
        <v>1815</v>
      </c>
      <c r="C760" s="33" t="s">
        <v>1816</v>
      </c>
      <c r="D760" s="32" t="s">
        <v>1775</v>
      </c>
    </row>
    <row r="761" spans="2:4" x14ac:dyDescent="0.2">
      <c r="B761" s="30" t="s">
        <v>1592</v>
      </c>
      <c r="C761" s="33" t="s">
        <v>1593</v>
      </c>
      <c r="D761" s="32" t="s">
        <v>207</v>
      </c>
    </row>
    <row r="762" spans="2:4" x14ac:dyDescent="0.2">
      <c r="B762" s="30" t="s">
        <v>1817</v>
      </c>
      <c r="C762" s="33" t="s">
        <v>1818</v>
      </c>
      <c r="D762" s="32" t="s">
        <v>1775</v>
      </c>
    </row>
    <row r="763" spans="2:4" x14ac:dyDescent="0.2">
      <c r="B763" s="30" t="s">
        <v>1748</v>
      </c>
      <c r="C763" s="33" t="s">
        <v>1749</v>
      </c>
      <c r="D763" s="32" t="s">
        <v>207</v>
      </c>
    </row>
    <row r="764" spans="2:4" x14ac:dyDescent="0.2">
      <c r="B764" s="30" t="s">
        <v>1819</v>
      </c>
      <c r="C764" s="33" t="s">
        <v>1820</v>
      </c>
      <c r="D764" s="32" t="s">
        <v>1775</v>
      </c>
    </row>
    <row r="765" spans="2:4" x14ac:dyDescent="0.2">
      <c r="B765" s="30" t="s">
        <v>531</v>
      </c>
      <c r="C765" s="33" t="s">
        <v>1583</v>
      </c>
      <c r="D765" s="32" t="s">
        <v>207</v>
      </c>
    </row>
    <row r="766" spans="2:4" x14ac:dyDescent="0.2">
      <c r="B766" s="30" t="s">
        <v>1821</v>
      </c>
      <c r="C766" s="33" t="s">
        <v>1822</v>
      </c>
      <c r="D766" s="32" t="s">
        <v>1786</v>
      </c>
    </row>
    <row r="767" spans="2:4" x14ac:dyDescent="0.2">
      <c r="B767" s="30" t="s">
        <v>515</v>
      </c>
      <c r="C767" s="33" t="s">
        <v>1088</v>
      </c>
      <c r="D767" s="32" t="s">
        <v>207</v>
      </c>
    </row>
    <row r="768" spans="2:4" x14ac:dyDescent="0.2">
      <c r="B768" s="30" t="s">
        <v>514</v>
      </c>
      <c r="C768" s="33" t="s">
        <v>1088</v>
      </c>
      <c r="D768" s="32" t="s">
        <v>460</v>
      </c>
    </row>
    <row r="769" spans="2:4" x14ac:dyDescent="0.2">
      <c r="B769" s="30" t="s">
        <v>792</v>
      </c>
      <c r="C769" s="33" t="s">
        <v>1201</v>
      </c>
      <c r="D769" s="32" t="s">
        <v>207</v>
      </c>
    </row>
    <row r="770" spans="2:4" x14ac:dyDescent="0.2">
      <c r="B770" s="30" t="s">
        <v>793</v>
      </c>
      <c r="C770" s="33" t="s">
        <v>1201</v>
      </c>
      <c r="D770" s="32" t="s">
        <v>460</v>
      </c>
    </row>
    <row r="771" spans="2:4" x14ac:dyDescent="0.2">
      <c r="B771" s="30" t="s">
        <v>735</v>
      </c>
      <c r="C771" s="33" t="s">
        <v>1089</v>
      </c>
      <c r="D771" s="32" t="s">
        <v>207</v>
      </c>
    </row>
    <row r="772" spans="2:4" x14ac:dyDescent="0.2">
      <c r="B772" s="30" t="s">
        <v>736</v>
      </c>
      <c r="C772" s="33" t="s">
        <v>1090</v>
      </c>
      <c r="D772" s="32" t="s">
        <v>464</v>
      </c>
    </row>
    <row r="773" spans="2:4" x14ac:dyDescent="0.2">
      <c r="B773" s="30" t="s">
        <v>737</v>
      </c>
      <c r="C773" s="33" t="s">
        <v>1089</v>
      </c>
      <c r="D773" s="32" t="s">
        <v>460</v>
      </c>
    </row>
    <row r="774" spans="2:4" x14ac:dyDescent="0.2">
      <c r="B774" s="30" t="s">
        <v>738</v>
      </c>
      <c r="C774" s="33" t="s">
        <v>1091</v>
      </c>
      <c r="D774" s="32" t="s">
        <v>465</v>
      </c>
    </row>
    <row r="775" spans="2:4" x14ac:dyDescent="0.2">
      <c r="B775" s="30" t="s">
        <v>739</v>
      </c>
      <c r="C775" s="33" t="s">
        <v>1092</v>
      </c>
      <c r="D775" s="32" t="s">
        <v>207</v>
      </c>
    </row>
    <row r="776" spans="2:4" x14ac:dyDescent="0.2">
      <c r="B776" s="30" t="s">
        <v>740</v>
      </c>
      <c r="C776" s="33" t="s">
        <v>1093</v>
      </c>
      <c r="D776" s="32" t="s">
        <v>464</v>
      </c>
    </row>
    <row r="777" spans="2:4" x14ac:dyDescent="0.2">
      <c r="B777" s="30" t="s">
        <v>741</v>
      </c>
      <c r="C777" s="33" t="s">
        <v>1092</v>
      </c>
      <c r="D777" s="32" t="s">
        <v>460</v>
      </c>
    </row>
    <row r="778" spans="2:4" x14ac:dyDescent="0.2">
      <c r="B778" s="30" t="s">
        <v>742</v>
      </c>
      <c r="C778" s="33" t="s">
        <v>1094</v>
      </c>
      <c r="D778" s="32" t="s">
        <v>465</v>
      </c>
    </row>
    <row r="779" spans="2:4" x14ac:dyDescent="0.2">
      <c r="B779" s="30" t="s">
        <v>743</v>
      </c>
      <c r="C779" s="33" t="s">
        <v>1095</v>
      </c>
      <c r="D779" s="32" t="s">
        <v>207</v>
      </c>
    </row>
    <row r="780" spans="2:4" x14ac:dyDescent="0.2">
      <c r="B780" s="30" t="s">
        <v>744</v>
      </c>
      <c r="C780" s="33" t="s">
        <v>1096</v>
      </c>
      <c r="D780" s="32" t="s">
        <v>464</v>
      </c>
    </row>
    <row r="781" spans="2:4" x14ac:dyDescent="0.2">
      <c r="B781" s="30" t="s">
        <v>745</v>
      </c>
      <c r="C781" s="33" t="s">
        <v>1095</v>
      </c>
      <c r="D781" s="32" t="s">
        <v>460</v>
      </c>
    </row>
    <row r="782" spans="2:4" x14ac:dyDescent="0.2">
      <c r="B782" s="30" t="s">
        <v>746</v>
      </c>
      <c r="C782" s="33" t="s">
        <v>1097</v>
      </c>
      <c r="D782" s="32" t="s">
        <v>465</v>
      </c>
    </row>
    <row r="783" spans="2:4" x14ac:dyDescent="0.2">
      <c r="B783" s="30" t="s">
        <v>747</v>
      </c>
      <c r="C783" s="33" t="s">
        <v>1098</v>
      </c>
      <c r="D783" s="32" t="s">
        <v>207</v>
      </c>
    </row>
    <row r="784" spans="2:4" x14ac:dyDescent="0.2">
      <c r="B784" s="30" t="s">
        <v>748</v>
      </c>
      <c r="C784" s="33" t="s">
        <v>1099</v>
      </c>
      <c r="D784" s="32" t="s">
        <v>207</v>
      </c>
    </row>
    <row r="785" spans="2:4" x14ac:dyDescent="0.2">
      <c r="B785" s="30" t="s">
        <v>749</v>
      </c>
      <c r="C785" s="33" t="s">
        <v>1100</v>
      </c>
      <c r="D785" s="32" t="s">
        <v>464</v>
      </c>
    </row>
    <row r="786" spans="2:4" x14ac:dyDescent="0.2">
      <c r="B786" s="30" t="s">
        <v>750</v>
      </c>
      <c r="C786" s="33" t="s">
        <v>1099</v>
      </c>
      <c r="D786" s="32" t="s">
        <v>460</v>
      </c>
    </row>
    <row r="787" spans="2:4" x14ac:dyDescent="0.2">
      <c r="B787" s="30" t="s">
        <v>751</v>
      </c>
      <c r="C787" s="33" t="s">
        <v>1101</v>
      </c>
      <c r="D787" s="32" t="s">
        <v>465</v>
      </c>
    </row>
    <row r="788" spans="2:4" x14ac:dyDescent="0.2">
      <c r="B788" s="30" t="s">
        <v>752</v>
      </c>
      <c r="C788" s="33" t="s">
        <v>1102</v>
      </c>
      <c r="D788" s="32" t="s">
        <v>207</v>
      </c>
    </row>
    <row r="789" spans="2:4" x14ac:dyDescent="0.2">
      <c r="B789" s="30" t="s">
        <v>761</v>
      </c>
      <c r="C789" s="33" t="s">
        <v>1103</v>
      </c>
      <c r="D789" s="32" t="s">
        <v>207</v>
      </c>
    </row>
    <row r="790" spans="2:4" x14ac:dyDescent="0.2">
      <c r="B790" s="30" t="s">
        <v>753</v>
      </c>
      <c r="C790" s="33" t="s">
        <v>1104</v>
      </c>
      <c r="D790" s="32" t="s">
        <v>207</v>
      </c>
    </row>
    <row r="791" spans="2:4" x14ac:dyDescent="0.2">
      <c r="B791" s="30" t="s">
        <v>754</v>
      </c>
      <c r="C791" s="33" t="s">
        <v>1105</v>
      </c>
      <c r="D791" s="32" t="s">
        <v>464</v>
      </c>
    </row>
    <row r="792" spans="2:4" x14ac:dyDescent="0.2">
      <c r="B792" s="30" t="s">
        <v>755</v>
      </c>
      <c r="C792" s="33" t="s">
        <v>1104</v>
      </c>
      <c r="D792" s="32" t="s">
        <v>460</v>
      </c>
    </row>
    <row r="793" spans="2:4" x14ac:dyDescent="0.2">
      <c r="B793" s="30" t="s">
        <v>756</v>
      </c>
      <c r="C793" s="33" t="s">
        <v>1106</v>
      </c>
      <c r="D793" s="32" t="s">
        <v>465</v>
      </c>
    </row>
    <row r="794" spans="2:4" x14ac:dyDescent="0.2">
      <c r="B794" s="30" t="s">
        <v>757</v>
      </c>
      <c r="C794" s="33" t="s">
        <v>1107</v>
      </c>
      <c r="D794" s="32" t="s">
        <v>207</v>
      </c>
    </row>
    <row r="795" spans="2:4" x14ac:dyDescent="0.2">
      <c r="B795" s="30" t="s">
        <v>758</v>
      </c>
      <c r="C795" s="33" t="s">
        <v>1108</v>
      </c>
      <c r="D795" s="32" t="s">
        <v>464</v>
      </c>
    </row>
    <row r="796" spans="2:4" x14ac:dyDescent="0.2">
      <c r="B796" s="30" t="s">
        <v>759</v>
      </c>
      <c r="C796" s="33" t="s">
        <v>1107</v>
      </c>
      <c r="D796" s="32" t="s">
        <v>460</v>
      </c>
    </row>
    <row r="797" spans="2:4" x14ac:dyDescent="0.2">
      <c r="B797" s="30" t="s">
        <v>760</v>
      </c>
      <c r="C797" s="33" t="s">
        <v>1109</v>
      </c>
      <c r="D797" s="32" t="s">
        <v>465</v>
      </c>
    </row>
    <row r="798" spans="2:4" x14ac:dyDescent="0.2">
      <c r="B798" s="30" t="s">
        <v>781</v>
      </c>
      <c r="C798" s="33" t="s">
        <v>1188</v>
      </c>
      <c r="D798" s="32" t="s">
        <v>207</v>
      </c>
    </row>
    <row r="799" spans="2:4" x14ac:dyDescent="0.2">
      <c r="B799" s="30" t="s">
        <v>778</v>
      </c>
      <c r="C799" s="33" t="s">
        <v>1188</v>
      </c>
      <c r="D799" s="32" t="s">
        <v>460</v>
      </c>
    </row>
    <row r="800" spans="2:4" x14ac:dyDescent="0.2">
      <c r="B800" s="30" t="s">
        <v>779</v>
      </c>
      <c r="C800" s="33" t="s">
        <v>1189</v>
      </c>
      <c r="D800" s="32" t="s">
        <v>207</v>
      </c>
    </row>
    <row r="801" spans="2:4" x14ac:dyDescent="0.2">
      <c r="B801" s="30" t="s">
        <v>780</v>
      </c>
      <c r="C801" s="33" t="s">
        <v>1189</v>
      </c>
      <c r="D801" s="32" t="s">
        <v>460</v>
      </c>
    </row>
    <row r="802" spans="2:4" x14ac:dyDescent="0.2">
      <c r="B802" s="30" t="s">
        <v>1594</v>
      </c>
      <c r="C802" s="33" t="s">
        <v>1595</v>
      </c>
      <c r="D802" s="32" t="s">
        <v>207</v>
      </c>
    </row>
    <row r="803" spans="2:4" x14ac:dyDescent="0.2">
      <c r="B803" s="30" t="s">
        <v>1596</v>
      </c>
      <c r="C803" s="33" t="s">
        <v>1597</v>
      </c>
      <c r="D803" s="32" t="s">
        <v>207</v>
      </c>
    </row>
    <row r="804" spans="2:4" x14ac:dyDescent="0.2">
      <c r="B804" s="30" t="s">
        <v>1598</v>
      </c>
      <c r="C804" s="33" t="s">
        <v>1599</v>
      </c>
      <c r="D804" s="32" t="s">
        <v>207</v>
      </c>
    </row>
    <row r="805" spans="2:4" x14ac:dyDescent="0.2">
      <c r="B805" s="30" t="s">
        <v>1398</v>
      </c>
      <c r="C805" s="33" t="s">
        <v>1399</v>
      </c>
      <c r="D805" s="32" t="s">
        <v>1369</v>
      </c>
    </row>
    <row r="806" spans="2:4" x14ac:dyDescent="0.2">
      <c r="B806" s="30" t="s">
        <v>1600</v>
      </c>
      <c r="C806" s="33" t="s">
        <v>1601</v>
      </c>
      <c r="D806" s="32" t="s">
        <v>207</v>
      </c>
    </row>
    <row r="807" spans="2:4" x14ac:dyDescent="0.2">
      <c r="B807" s="30" t="s">
        <v>140</v>
      </c>
      <c r="C807" s="33" t="s">
        <v>1110</v>
      </c>
      <c r="D807" s="32" t="s">
        <v>207</v>
      </c>
    </row>
    <row r="808" spans="2:4" x14ac:dyDescent="0.2">
      <c r="B808" s="30" t="s">
        <v>1602</v>
      </c>
      <c r="C808" s="33" t="s">
        <v>1603</v>
      </c>
      <c r="D808" s="32" t="s">
        <v>207</v>
      </c>
    </row>
    <row r="809" spans="2:4" x14ac:dyDescent="0.2">
      <c r="B809" s="30" t="s">
        <v>583</v>
      </c>
      <c r="C809" s="33" t="s">
        <v>1111</v>
      </c>
      <c r="D809" s="32" t="s">
        <v>207</v>
      </c>
    </row>
    <row r="810" spans="2:4" x14ac:dyDescent="0.2">
      <c r="B810" s="30" t="s">
        <v>1925</v>
      </c>
      <c r="C810" s="33" t="s">
        <v>1926</v>
      </c>
      <c r="D810" s="32" t="s">
        <v>450</v>
      </c>
    </row>
    <row r="811" spans="2:4" x14ac:dyDescent="0.2">
      <c r="B811" s="30" t="s">
        <v>513</v>
      </c>
      <c r="C811" s="33" t="s">
        <v>1112</v>
      </c>
      <c r="D811" s="32" t="s">
        <v>207</v>
      </c>
    </row>
    <row r="812" spans="2:4" x14ac:dyDescent="0.2">
      <c r="B812" s="30" t="s">
        <v>337</v>
      </c>
      <c r="C812" s="33" t="s">
        <v>1113</v>
      </c>
      <c r="D812" s="32" t="s">
        <v>464</v>
      </c>
    </row>
    <row r="813" spans="2:4" x14ac:dyDescent="0.2">
      <c r="B813" s="30" t="s">
        <v>1874</v>
      </c>
      <c r="C813" s="33" t="s">
        <v>1927</v>
      </c>
      <c r="D813" s="32" t="s">
        <v>1775</v>
      </c>
    </row>
    <row r="814" spans="2:4" x14ac:dyDescent="0.2">
      <c r="B814" s="30" t="s">
        <v>512</v>
      </c>
      <c r="C814" s="33" t="s">
        <v>1112</v>
      </c>
      <c r="D814" s="32" t="s">
        <v>460</v>
      </c>
    </row>
    <row r="815" spans="2:4" x14ac:dyDescent="0.2">
      <c r="B815" s="30" t="s">
        <v>338</v>
      </c>
      <c r="C815" s="33" t="s">
        <v>1114</v>
      </c>
      <c r="D815" s="32" t="s">
        <v>465</v>
      </c>
    </row>
    <row r="816" spans="2:4" x14ac:dyDescent="0.2">
      <c r="B816" s="30" t="s">
        <v>511</v>
      </c>
      <c r="C816" s="33" t="s">
        <v>1115</v>
      </c>
      <c r="D816" s="32" t="s">
        <v>207</v>
      </c>
    </row>
    <row r="817" spans="2:4" x14ac:dyDescent="0.2">
      <c r="B817" s="30" t="s">
        <v>339</v>
      </c>
      <c r="C817" s="33" t="s">
        <v>1116</v>
      </c>
      <c r="D817" s="32" t="s">
        <v>464</v>
      </c>
    </row>
    <row r="818" spans="2:4" x14ac:dyDescent="0.2">
      <c r="B818" s="30" t="s">
        <v>1875</v>
      </c>
      <c r="C818" s="33" t="s">
        <v>1928</v>
      </c>
      <c r="D818" s="32" t="s">
        <v>1775</v>
      </c>
    </row>
    <row r="819" spans="2:4" x14ac:dyDescent="0.2">
      <c r="B819" s="30" t="s">
        <v>510</v>
      </c>
      <c r="C819" s="33" t="s">
        <v>1115</v>
      </c>
      <c r="D819" s="32" t="s">
        <v>460</v>
      </c>
    </row>
    <row r="820" spans="2:4" x14ac:dyDescent="0.2">
      <c r="B820" s="30" t="s">
        <v>340</v>
      </c>
      <c r="C820" s="33" t="s">
        <v>1117</v>
      </c>
      <c r="D820" s="32" t="s">
        <v>465</v>
      </c>
    </row>
    <row r="821" spans="2:4" x14ac:dyDescent="0.2">
      <c r="B821" s="30" t="s">
        <v>509</v>
      </c>
      <c r="C821" s="33" t="s">
        <v>1118</v>
      </c>
      <c r="D821" s="32" t="s">
        <v>207</v>
      </c>
    </row>
    <row r="822" spans="2:4" x14ac:dyDescent="0.2">
      <c r="B822" s="30" t="s">
        <v>341</v>
      </c>
      <c r="C822" s="33" t="s">
        <v>1119</v>
      </c>
      <c r="D822" s="32" t="s">
        <v>464</v>
      </c>
    </row>
    <row r="823" spans="2:4" x14ac:dyDescent="0.2">
      <c r="B823" s="30" t="s">
        <v>1876</v>
      </c>
      <c r="C823" s="33" t="s">
        <v>1929</v>
      </c>
      <c r="D823" s="32" t="s">
        <v>1775</v>
      </c>
    </row>
    <row r="824" spans="2:4" x14ac:dyDescent="0.2">
      <c r="B824" s="30" t="s">
        <v>508</v>
      </c>
      <c r="C824" s="33" t="s">
        <v>1118</v>
      </c>
      <c r="D824" s="32" t="s">
        <v>460</v>
      </c>
    </row>
    <row r="825" spans="2:4" x14ac:dyDescent="0.2">
      <c r="B825" s="30" t="s">
        <v>342</v>
      </c>
      <c r="C825" s="33" t="s">
        <v>1120</v>
      </c>
      <c r="D825" s="32" t="s">
        <v>465</v>
      </c>
    </row>
    <row r="826" spans="2:4" x14ac:dyDescent="0.2">
      <c r="B826" s="30" t="s">
        <v>507</v>
      </c>
      <c r="C826" s="33" t="s">
        <v>505</v>
      </c>
      <c r="D826" s="32" t="s">
        <v>207</v>
      </c>
    </row>
    <row r="827" spans="2:4" x14ac:dyDescent="0.2">
      <c r="B827" s="30" t="s">
        <v>343</v>
      </c>
      <c r="C827" s="33" t="s">
        <v>1121</v>
      </c>
      <c r="D827" s="32" t="s">
        <v>464</v>
      </c>
    </row>
    <row r="828" spans="2:4" x14ac:dyDescent="0.2">
      <c r="B828" s="30" t="s">
        <v>1877</v>
      </c>
      <c r="C828" s="33" t="s">
        <v>1930</v>
      </c>
      <c r="D828" s="32" t="s">
        <v>1775</v>
      </c>
    </row>
    <row r="829" spans="2:4" x14ac:dyDescent="0.2">
      <c r="B829" s="30" t="s">
        <v>506</v>
      </c>
      <c r="C829" s="33" t="s">
        <v>505</v>
      </c>
      <c r="D829" s="32" t="s">
        <v>460</v>
      </c>
    </row>
    <row r="830" spans="2:4" x14ac:dyDescent="0.2">
      <c r="B830" s="30" t="s">
        <v>344</v>
      </c>
      <c r="C830" s="33" t="s">
        <v>1122</v>
      </c>
      <c r="D830" s="32" t="s">
        <v>465</v>
      </c>
    </row>
    <row r="831" spans="2:4" x14ac:dyDescent="0.2">
      <c r="B831" s="30" t="s">
        <v>345</v>
      </c>
      <c r="C831" s="33" t="s">
        <v>1123</v>
      </c>
      <c r="D831" s="32" t="s">
        <v>207</v>
      </c>
    </row>
    <row r="832" spans="2:4" x14ac:dyDescent="0.2">
      <c r="B832" s="30" t="s">
        <v>346</v>
      </c>
      <c r="C832" s="33" t="s">
        <v>1124</v>
      </c>
      <c r="D832" s="32" t="s">
        <v>207</v>
      </c>
    </row>
    <row r="833" spans="2:4" x14ac:dyDescent="0.2">
      <c r="B833" s="30" t="s">
        <v>1252</v>
      </c>
      <c r="C833" s="33" t="s">
        <v>1253</v>
      </c>
      <c r="D833" s="32" t="s">
        <v>207</v>
      </c>
    </row>
    <row r="834" spans="2:4" x14ac:dyDescent="0.2">
      <c r="B834" s="30" t="s">
        <v>504</v>
      </c>
      <c r="C834" s="33" t="s">
        <v>1125</v>
      </c>
      <c r="D834" s="32" t="s">
        <v>207</v>
      </c>
    </row>
    <row r="835" spans="2:4" x14ac:dyDescent="0.2">
      <c r="B835" s="30" t="s">
        <v>347</v>
      </c>
      <c r="C835" s="33" t="s">
        <v>1126</v>
      </c>
      <c r="D835" s="32" t="s">
        <v>464</v>
      </c>
    </row>
    <row r="836" spans="2:4" x14ac:dyDescent="0.2">
      <c r="B836" s="30" t="s">
        <v>1878</v>
      </c>
      <c r="C836" s="33" t="s">
        <v>1931</v>
      </c>
      <c r="D836" s="32" t="s">
        <v>1775</v>
      </c>
    </row>
    <row r="837" spans="2:4" x14ac:dyDescent="0.2">
      <c r="B837" s="30" t="s">
        <v>503</v>
      </c>
      <c r="C837" s="33" t="s">
        <v>1125</v>
      </c>
      <c r="D837" s="32" t="s">
        <v>460</v>
      </c>
    </row>
    <row r="838" spans="2:4" x14ac:dyDescent="0.2">
      <c r="B838" s="30" t="s">
        <v>348</v>
      </c>
      <c r="C838" s="33" t="s">
        <v>1127</v>
      </c>
      <c r="D838" s="32" t="s">
        <v>465</v>
      </c>
    </row>
    <row r="839" spans="2:4" x14ac:dyDescent="0.2">
      <c r="B839" s="30" t="s">
        <v>437</v>
      </c>
      <c r="C839" s="33" t="s">
        <v>1128</v>
      </c>
      <c r="D839" s="32" t="s">
        <v>207</v>
      </c>
    </row>
    <row r="840" spans="2:4" x14ac:dyDescent="0.2">
      <c r="B840" s="30" t="s">
        <v>438</v>
      </c>
      <c r="C840" s="33" t="s">
        <v>1129</v>
      </c>
      <c r="D840" s="32" t="s">
        <v>464</v>
      </c>
    </row>
    <row r="841" spans="2:4" x14ac:dyDescent="0.2">
      <c r="B841" s="30" t="s">
        <v>439</v>
      </c>
      <c r="C841" s="33" t="s">
        <v>1128</v>
      </c>
      <c r="D841" s="32" t="s">
        <v>460</v>
      </c>
    </row>
    <row r="842" spans="2:4" x14ac:dyDescent="0.2">
      <c r="B842" s="30" t="s">
        <v>440</v>
      </c>
      <c r="C842" s="33" t="s">
        <v>1130</v>
      </c>
      <c r="D842" s="32" t="s">
        <v>465</v>
      </c>
    </row>
    <row r="843" spans="2:4" x14ac:dyDescent="0.2">
      <c r="B843" s="30" t="s">
        <v>452</v>
      </c>
      <c r="C843" s="33" t="s">
        <v>1131</v>
      </c>
      <c r="D843" s="32" t="s">
        <v>207</v>
      </c>
    </row>
    <row r="844" spans="2:4" x14ac:dyDescent="0.2">
      <c r="B844" s="30" t="s">
        <v>553</v>
      </c>
      <c r="C844" s="33" t="s">
        <v>1132</v>
      </c>
      <c r="D844" s="32" t="s">
        <v>207</v>
      </c>
    </row>
    <row r="845" spans="2:4" x14ac:dyDescent="0.2">
      <c r="B845" s="30" t="s">
        <v>451</v>
      </c>
      <c r="C845" s="33" t="s">
        <v>1133</v>
      </c>
      <c r="D845" s="32" t="s">
        <v>207</v>
      </c>
    </row>
    <row r="846" spans="2:4" x14ac:dyDescent="0.2">
      <c r="B846" s="30" t="s">
        <v>453</v>
      </c>
      <c r="C846" s="33" t="s">
        <v>1134</v>
      </c>
      <c r="D846" s="32" t="s">
        <v>207</v>
      </c>
    </row>
    <row r="847" spans="2:4" x14ac:dyDescent="0.2">
      <c r="B847" s="30" t="s">
        <v>554</v>
      </c>
      <c r="C847" s="33" t="s">
        <v>1202</v>
      </c>
      <c r="D847" s="32" t="s">
        <v>207</v>
      </c>
    </row>
    <row r="848" spans="2:4" x14ac:dyDescent="0.2">
      <c r="B848" s="30" t="s">
        <v>502</v>
      </c>
      <c r="C848" s="33" t="s">
        <v>1135</v>
      </c>
      <c r="D848" s="32" t="s">
        <v>207</v>
      </c>
    </row>
    <row r="849" spans="2:4" x14ac:dyDescent="0.2">
      <c r="B849" s="30" t="s">
        <v>501</v>
      </c>
      <c r="C849" s="33" t="s">
        <v>1135</v>
      </c>
      <c r="D849" s="32" t="s">
        <v>460</v>
      </c>
    </row>
    <row r="850" spans="2:4" x14ac:dyDescent="0.2">
      <c r="B850" s="30" t="s">
        <v>1527</v>
      </c>
      <c r="C850" s="33" t="s">
        <v>1528</v>
      </c>
      <c r="D850" s="32" t="s">
        <v>450</v>
      </c>
    </row>
    <row r="851" spans="2:4" x14ac:dyDescent="0.2">
      <c r="B851" s="30" t="s">
        <v>500</v>
      </c>
      <c r="C851" s="33" t="s">
        <v>1136</v>
      </c>
      <c r="D851" s="32" t="s">
        <v>207</v>
      </c>
    </row>
    <row r="852" spans="2:4" x14ac:dyDescent="0.2">
      <c r="B852" s="30" t="s">
        <v>349</v>
      </c>
      <c r="C852" s="33" t="s">
        <v>1137</v>
      </c>
      <c r="D852" s="32" t="s">
        <v>464</v>
      </c>
    </row>
    <row r="853" spans="2:4" x14ac:dyDescent="0.2">
      <c r="B853" s="30" t="s">
        <v>499</v>
      </c>
      <c r="C853" s="33" t="s">
        <v>1136</v>
      </c>
      <c r="D853" s="32" t="s">
        <v>460</v>
      </c>
    </row>
    <row r="854" spans="2:4" x14ac:dyDescent="0.2">
      <c r="B854" s="30" t="s">
        <v>350</v>
      </c>
      <c r="C854" s="33" t="s">
        <v>1138</v>
      </c>
      <c r="D854" s="32" t="s">
        <v>465</v>
      </c>
    </row>
    <row r="855" spans="2:4" x14ac:dyDescent="0.2">
      <c r="B855" s="30" t="s">
        <v>673</v>
      </c>
      <c r="C855" s="33" t="s">
        <v>1139</v>
      </c>
      <c r="D855" s="32" t="s">
        <v>207</v>
      </c>
    </row>
    <row r="856" spans="2:4" x14ac:dyDescent="0.2">
      <c r="B856" s="30" t="s">
        <v>692</v>
      </c>
      <c r="C856" s="33" t="s">
        <v>1140</v>
      </c>
      <c r="D856" s="32" t="s">
        <v>457</v>
      </c>
    </row>
    <row r="857" spans="2:4" x14ac:dyDescent="0.2">
      <c r="B857" s="30" t="s">
        <v>498</v>
      </c>
      <c r="C857" s="33" t="s">
        <v>1141</v>
      </c>
      <c r="D857" s="32" t="s">
        <v>207</v>
      </c>
    </row>
    <row r="858" spans="2:4" x14ac:dyDescent="0.2">
      <c r="B858" s="30" t="s">
        <v>497</v>
      </c>
      <c r="C858" s="33" t="s">
        <v>1142</v>
      </c>
      <c r="D858" s="32" t="s">
        <v>457</v>
      </c>
    </row>
    <row r="859" spans="2:4" x14ac:dyDescent="0.2">
      <c r="B859" s="30" t="s">
        <v>1388</v>
      </c>
      <c r="C859" s="33" t="s">
        <v>1389</v>
      </c>
      <c r="D859" s="32" t="s">
        <v>1369</v>
      </c>
    </row>
    <row r="860" spans="2:4" x14ac:dyDescent="0.2">
      <c r="B860" s="30" t="s">
        <v>674</v>
      </c>
      <c r="C860" s="33" t="s">
        <v>1143</v>
      </c>
      <c r="D860" s="32" t="s">
        <v>207</v>
      </c>
    </row>
    <row r="861" spans="2:4" x14ac:dyDescent="0.2">
      <c r="B861" s="30" t="s">
        <v>693</v>
      </c>
      <c r="C861" s="33" t="s">
        <v>1144</v>
      </c>
      <c r="D861" s="32" t="s">
        <v>457</v>
      </c>
    </row>
    <row r="862" spans="2:4" x14ac:dyDescent="0.2">
      <c r="B862" s="30" t="s">
        <v>1932</v>
      </c>
      <c r="C862" s="33" t="s">
        <v>1933</v>
      </c>
      <c r="D862" s="32" t="s">
        <v>207</v>
      </c>
    </row>
    <row r="863" spans="2:4" x14ac:dyDescent="0.2">
      <c r="B863" s="30" t="s">
        <v>795</v>
      </c>
      <c r="C863" s="33" t="s">
        <v>1145</v>
      </c>
      <c r="D863" s="32" t="s">
        <v>457</v>
      </c>
    </row>
    <row r="864" spans="2:4" x14ac:dyDescent="0.2">
      <c r="B864" s="30" t="s">
        <v>694</v>
      </c>
      <c r="C864" s="33" t="s">
        <v>1146</v>
      </c>
      <c r="D864" s="32" t="s">
        <v>207</v>
      </c>
    </row>
    <row r="865" spans="2:4" x14ac:dyDescent="0.2">
      <c r="B865" s="30" t="s">
        <v>496</v>
      </c>
      <c r="C865" s="33" t="s">
        <v>1209</v>
      </c>
      <c r="D865" s="32" t="s">
        <v>207</v>
      </c>
    </row>
    <row r="866" spans="2:4" x14ac:dyDescent="0.2">
      <c r="B866" s="30" t="s">
        <v>794</v>
      </c>
      <c r="C866" s="33" t="s">
        <v>1147</v>
      </c>
      <c r="D866" s="32" t="s">
        <v>457</v>
      </c>
    </row>
    <row r="867" spans="2:4" x14ac:dyDescent="0.2">
      <c r="B867" s="30" t="s">
        <v>441</v>
      </c>
      <c r="C867" s="33" t="s">
        <v>1210</v>
      </c>
      <c r="D867" s="32" t="s">
        <v>207</v>
      </c>
    </row>
    <row r="868" spans="2:4" x14ac:dyDescent="0.2">
      <c r="B868" s="30" t="s">
        <v>1529</v>
      </c>
      <c r="C868" s="33" t="s">
        <v>1530</v>
      </c>
      <c r="D868" s="32" t="s">
        <v>450</v>
      </c>
    </row>
    <row r="869" spans="2:4" x14ac:dyDescent="0.2">
      <c r="B869" s="30" t="s">
        <v>495</v>
      </c>
      <c r="C869" s="33" t="s">
        <v>1458</v>
      </c>
      <c r="D869" s="32" t="s">
        <v>207</v>
      </c>
    </row>
    <row r="870" spans="2:4" x14ac:dyDescent="0.2">
      <c r="B870" s="30" t="s">
        <v>351</v>
      </c>
      <c r="C870" s="33" t="s">
        <v>1148</v>
      </c>
      <c r="D870" s="32" t="s">
        <v>464</v>
      </c>
    </row>
    <row r="871" spans="2:4" x14ac:dyDescent="0.2">
      <c r="B871" s="30" t="s">
        <v>1823</v>
      </c>
      <c r="C871" s="33" t="s">
        <v>1824</v>
      </c>
      <c r="D871" s="32" t="s">
        <v>1775</v>
      </c>
    </row>
    <row r="872" spans="2:4" x14ac:dyDescent="0.2">
      <c r="B872" s="30" t="s">
        <v>352</v>
      </c>
      <c r="C872" s="33" t="s">
        <v>1149</v>
      </c>
      <c r="D872" s="32" t="s">
        <v>465</v>
      </c>
    </row>
    <row r="873" spans="2:4" x14ac:dyDescent="0.2">
      <c r="B873" s="30" t="s">
        <v>682</v>
      </c>
      <c r="C873" s="33" t="s">
        <v>1150</v>
      </c>
      <c r="D873" s="32" t="s">
        <v>486</v>
      </c>
    </row>
    <row r="874" spans="2:4" x14ac:dyDescent="0.2">
      <c r="B874" s="30" t="s">
        <v>494</v>
      </c>
      <c r="C874" s="33" t="s">
        <v>1459</v>
      </c>
      <c r="D874" s="32" t="s">
        <v>207</v>
      </c>
    </row>
    <row r="875" spans="2:4" x14ac:dyDescent="0.2">
      <c r="B875" s="30" t="s">
        <v>353</v>
      </c>
      <c r="C875" s="33" t="s">
        <v>1151</v>
      </c>
      <c r="D875" s="32" t="s">
        <v>464</v>
      </c>
    </row>
    <row r="876" spans="2:4" x14ac:dyDescent="0.2">
      <c r="B876" s="30" t="s">
        <v>1825</v>
      </c>
      <c r="C876" s="33" t="s">
        <v>1826</v>
      </c>
      <c r="D876" s="32" t="s">
        <v>1775</v>
      </c>
    </row>
    <row r="877" spans="2:4" x14ac:dyDescent="0.2">
      <c r="B877" s="30" t="s">
        <v>354</v>
      </c>
      <c r="C877" s="33" t="s">
        <v>1152</v>
      </c>
      <c r="D877" s="32" t="s">
        <v>465</v>
      </c>
    </row>
    <row r="878" spans="2:4" x14ac:dyDescent="0.2">
      <c r="B878" s="30" t="s">
        <v>683</v>
      </c>
      <c r="C878" s="33" t="s">
        <v>1153</v>
      </c>
      <c r="D878" s="32" t="s">
        <v>486</v>
      </c>
    </row>
    <row r="879" spans="2:4" x14ac:dyDescent="0.2">
      <c r="B879" s="30" t="s">
        <v>493</v>
      </c>
      <c r="C879" s="33" t="s">
        <v>1460</v>
      </c>
      <c r="D879" s="32" t="s">
        <v>207</v>
      </c>
    </row>
    <row r="880" spans="2:4" x14ac:dyDescent="0.2">
      <c r="B880" s="30" t="s">
        <v>1827</v>
      </c>
      <c r="C880" s="33" t="s">
        <v>1828</v>
      </c>
      <c r="D880" s="32" t="s">
        <v>1775</v>
      </c>
    </row>
    <row r="881" spans="2:4" x14ac:dyDescent="0.2">
      <c r="B881" s="30" t="s">
        <v>449</v>
      </c>
      <c r="C881" s="33" t="s">
        <v>1154</v>
      </c>
      <c r="D881" s="32" t="s">
        <v>450</v>
      </c>
    </row>
    <row r="882" spans="2:4" x14ac:dyDescent="0.2">
      <c r="B882" s="30" t="s">
        <v>492</v>
      </c>
      <c r="C882" s="33" t="s">
        <v>1461</v>
      </c>
      <c r="D882" s="32" t="s">
        <v>207</v>
      </c>
    </row>
    <row r="883" spans="2:4" x14ac:dyDescent="0.2">
      <c r="B883" s="30" t="s">
        <v>355</v>
      </c>
      <c r="C883" s="33" t="s">
        <v>1155</v>
      </c>
      <c r="D883" s="32" t="s">
        <v>464</v>
      </c>
    </row>
    <row r="884" spans="2:4" x14ac:dyDescent="0.2">
      <c r="B884" s="30" t="s">
        <v>1829</v>
      </c>
      <c r="C884" s="33" t="s">
        <v>1830</v>
      </c>
      <c r="D884" s="32" t="s">
        <v>1775</v>
      </c>
    </row>
    <row r="885" spans="2:4" x14ac:dyDescent="0.2">
      <c r="B885" s="30" t="s">
        <v>356</v>
      </c>
      <c r="C885" s="33" t="s">
        <v>1156</v>
      </c>
      <c r="D885" s="32" t="s">
        <v>465</v>
      </c>
    </row>
    <row r="886" spans="2:4" x14ac:dyDescent="0.2">
      <c r="B886" s="30" t="s">
        <v>684</v>
      </c>
      <c r="C886" s="33" t="s">
        <v>1157</v>
      </c>
      <c r="D886" s="32" t="s">
        <v>486</v>
      </c>
    </row>
    <row r="887" spans="2:4" x14ac:dyDescent="0.2">
      <c r="B887" s="30" t="s">
        <v>1934</v>
      </c>
      <c r="C887" s="33" t="s">
        <v>1935</v>
      </c>
      <c r="D887" s="32" t="s">
        <v>207</v>
      </c>
    </row>
    <row r="888" spans="2:4" x14ac:dyDescent="0.2">
      <c r="B888" s="30" t="s">
        <v>357</v>
      </c>
      <c r="C888" s="33" t="s">
        <v>1158</v>
      </c>
      <c r="D888" s="32" t="s">
        <v>207</v>
      </c>
    </row>
    <row r="889" spans="2:4" x14ac:dyDescent="0.2">
      <c r="B889" s="30" t="s">
        <v>141</v>
      </c>
      <c r="C889" s="33" t="s">
        <v>1340</v>
      </c>
      <c r="D889" s="32" t="s">
        <v>207</v>
      </c>
    </row>
    <row r="890" spans="2:4" x14ac:dyDescent="0.2">
      <c r="B890" s="30" t="s">
        <v>491</v>
      </c>
      <c r="C890" s="33" t="s">
        <v>1462</v>
      </c>
      <c r="D890" s="32" t="s">
        <v>207</v>
      </c>
    </row>
    <row r="891" spans="2:4" x14ac:dyDescent="0.2">
      <c r="B891" s="30" t="s">
        <v>358</v>
      </c>
      <c r="C891" s="33" t="s">
        <v>1159</v>
      </c>
      <c r="D891" s="32" t="s">
        <v>464</v>
      </c>
    </row>
    <row r="892" spans="2:4" x14ac:dyDescent="0.2">
      <c r="B892" s="30" t="s">
        <v>1831</v>
      </c>
      <c r="C892" s="33" t="s">
        <v>1832</v>
      </c>
      <c r="D892" s="32" t="s">
        <v>1775</v>
      </c>
    </row>
    <row r="893" spans="2:4" x14ac:dyDescent="0.2">
      <c r="B893" s="30" t="s">
        <v>359</v>
      </c>
      <c r="C893" s="33" t="s">
        <v>1298</v>
      </c>
      <c r="D893" s="32" t="s">
        <v>465</v>
      </c>
    </row>
    <row r="894" spans="2:4" x14ac:dyDescent="0.2">
      <c r="B894" s="30" t="s">
        <v>360</v>
      </c>
      <c r="C894" s="33" t="s">
        <v>1160</v>
      </c>
      <c r="D894" s="32" t="s">
        <v>207</v>
      </c>
    </row>
    <row r="895" spans="2:4" x14ac:dyDescent="0.2">
      <c r="B895" s="30" t="s">
        <v>685</v>
      </c>
      <c r="C895" s="33" t="s">
        <v>1161</v>
      </c>
      <c r="D895" s="32" t="s">
        <v>486</v>
      </c>
    </row>
    <row r="896" spans="2:4" x14ac:dyDescent="0.2">
      <c r="B896" s="30" t="s">
        <v>361</v>
      </c>
      <c r="C896" s="33" t="s">
        <v>1162</v>
      </c>
      <c r="D896" s="32" t="s">
        <v>207</v>
      </c>
    </row>
    <row r="897" spans="2:4" x14ac:dyDescent="0.2">
      <c r="B897" s="30" t="s">
        <v>362</v>
      </c>
      <c r="C897" s="33" t="s">
        <v>1163</v>
      </c>
      <c r="D897" s="32" t="s">
        <v>464</v>
      </c>
    </row>
    <row r="898" spans="2:4" x14ac:dyDescent="0.2">
      <c r="B898" s="30" t="s">
        <v>1833</v>
      </c>
      <c r="C898" s="33" t="s">
        <v>1834</v>
      </c>
      <c r="D898" s="32" t="s">
        <v>1775</v>
      </c>
    </row>
    <row r="899" spans="2:4" x14ac:dyDescent="0.2">
      <c r="B899" s="30" t="s">
        <v>363</v>
      </c>
      <c r="C899" s="33" t="s">
        <v>1164</v>
      </c>
      <c r="D899" s="32" t="s">
        <v>465</v>
      </c>
    </row>
    <row r="900" spans="2:4" x14ac:dyDescent="0.2">
      <c r="B900" s="30" t="s">
        <v>490</v>
      </c>
      <c r="C900" s="33" t="s">
        <v>1463</v>
      </c>
      <c r="D900" s="32" t="s">
        <v>1612</v>
      </c>
    </row>
    <row r="901" spans="2:4" x14ac:dyDescent="0.2">
      <c r="B901" s="30" t="s">
        <v>487</v>
      </c>
      <c r="C901" s="33" t="s">
        <v>1165</v>
      </c>
      <c r="D901" s="32" t="s">
        <v>486</v>
      </c>
    </row>
    <row r="902" spans="2:4" x14ac:dyDescent="0.2">
      <c r="B902" s="30" t="s">
        <v>364</v>
      </c>
      <c r="C902" s="33" t="s">
        <v>1166</v>
      </c>
      <c r="D902" s="32" t="s">
        <v>305</v>
      </c>
    </row>
    <row r="903" spans="2:4" x14ac:dyDescent="0.2">
      <c r="B903" s="30" t="s">
        <v>442</v>
      </c>
      <c r="C903" s="33" t="s">
        <v>1464</v>
      </c>
      <c r="D903" s="32" t="s">
        <v>207</v>
      </c>
    </row>
    <row r="904" spans="2:4" x14ac:dyDescent="0.2">
      <c r="B904" s="30" t="s">
        <v>443</v>
      </c>
      <c r="C904" s="33" t="s">
        <v>1167</v>
      </c>
      <c r="D904" s="32" t="s">
        <v>464</v>
      </c>
    </row>
    <row r="905" spans="2:4" x14ac:dyDescent="0.2">
      <c r="B905" s="30" t="s">
        <v>444</v>
      </c>
      <c r="C905" s="33" t="s">
        <v>1168</v>
      </c>
      <c r="D905" s="32" t="s">
        <v>465</v>
      </c>
    </row>
    <row r="906" spans="2:4" x14ac:dyDescent="0.2">
      <c r="B906" s="30" t="s">
        <v>485</v>
      </c>
      <c r="C906" s="33" t="s">
        <v>1465</v>
      </c>
      <c r="D906" s="32" t="s">
        <v>207</v>
      </c>
    </row>
    <row r="907" spans="2:4" x14ac:dyDescent="0.2">
      <c r="B907" s="30" t="s">
        <v>1254</v>
      </c>
      <c r="C907" s="33" t="s">
        <v>1255</v>
      </c>
      <c r="D907" s="32" t="s">
        <v>207</v>
      </c>
    </row>
    <row r="908" spans="2:4" x14ac:dyDescent="0.2">
      <c r="B908" s="30" t="s">
        <v>484</v>
      </c>
      <c r="C908" s="33" t="s">
        <v>1466</v>
      </c>
      <c r="D908" s="32" t="s">
        <v>207</v>
      </c>
    </row>
    <row r="909" spans="2:4" x14ac:dyDescent="0.2">
      <c r="B909" s="30" t="s">
        <v>1256</v>
      </c>
      <c r="C909" s="33" t="s">
        <v>1257</v>
      </c>
      <c r="D909" s="32" t="s">
        <v>207</v>
      </c>
    </row>
    <row r="910" spans="2:4" x14ac:dyDescent="0.2">
      <c r="B910" s="30" t="s">
        <v>483</v>
      </c>
      <c r="C910" s="33" t="s">
        <v>1467</v>
      </c>
      <c r="D910" s="32" t="s">
        <v>207</v>
      </c>
    </row>
    <row r="911" spans="2:4" x14ac:dyDescent="0.2">
      <c r="B911" s="30" t="s">
        <v>1258</v>
      </c>
      <c r="C911" s="33" t="s">
        <v>1259</v>
      </c>
      <c r="D911" s="32" t="s">
        <v>207</v>
      </c>
    </row>
    <row r="912" spans="2:4" x14ac:dyDescent="0.2">
      <c r="B912" s="30" t="s">
        <v>482</v>
      </c>
      <c r="C912" s="33" t="s">
        <v>1468</v>
      </c>
      <c r="D912" s="32" t="s">
        <v>207</v>
      </c>
    </row>
    <row r="913" spans="2:4" x14ac:dyDescent="0.2">
      <c r="B913" s="30" t="s">
        <v>1260</v>
      </c>
      <c r="C913" s="33" t="s">
        <v>1261</v>
      </c>
      <c r="D913" s="32" t="s">
        <v>207</v>
      </c>
    </row>
    <row r="914" spans="2:4" x14ac:dyDescent="0.2">
      <c r="B914" s="30" t="s">
        <v>365</v>
      </c>
      <c r="C914" s="33" t="s">
        <v>1299</v>
      </c>
      <c r="D914" s="32" t="s">
        <v>207</v>
      </c>
    </row>
    <row r="915" spans="2:4" x14ac:dyDescent="0.2">
      <c r="B915" s="30" t="s">
        <v>1577</v>
      </c>
      <c r="C915" s="33" t="s">
        <v>1578</v>
      </c>
      <c r="D915" s="32" t="s">
        <v>207</v>
      </c>
    </row>
    <row r="916" spans="2:4" x14ac:dyDescent="0.2">
      <c r="B916" s="30" t="s">
        <v>481</v>
      </c>
      <c r="C916" s="33" t="s">
        <v>1169</v>
      </c>
      <c r="D916" s="32" t="s">
        <v>480</v>
      </c>
    </row>
    <row r="917" spans="2:4" x14ac:dyDescent="0.2">
      <c r="B917" s="30" t="s">
        <v>479</v>
      </c>
      <c r="C917" s="33" t="s">
        <v>1170</v>
      </c>
      <c r="D917" s="32" t="s">
        <v>207</v>
      </c>
    </row>
    <row r="918" spans="2:4" x14ac:dyDescent="0.2">
      <c r="B918" s="30" t="s">
        <v>478</v>
      </c>
      <c r="C918" s="33" t="s">
        <v>1170</v>
      </c>
      <c r="D918" s="32" t="s">
        <v>460</v>
      </c>
    </row>
    <row r="919" spans="2:4" x14ac:dyDescent="0.2">
      <c r="B919" s="30" t="s">
        <v>477</v>
      </c>
      <c r="C919" s="33" t="s">
        <v>1297</v>
      </c>
      <c r="D919" s="32" t="s">
        <v>207</v>
      </c>
    </row>
    <row r="920" spans="2:4" x14ac:dyDescent="0.2">
      <c r="B920" s="30" t="s">
        <v>476</v>
      </c>
      <c r="C920" s="33" t="s">
        <v>1297</v>
      </c>
      <c r="D920" s="32" t="s">
        <v>460</v>
      </c>
    </row>
    <row r="921" spans="2:4" x14ac:dyDescent="0.2">
      <c r="B921" s="30" t="s">
        <v>475</v>
      </c>
      <c r="C921" s="33" t="s">
        <v>1287</v>
      </c>
      <c r="D921" s="32" t="s">
        <v>207</v>
      </c>
    </row>
    <row r="922" spans="2:4" x14ac:dyDescent="0.2">
      <c r="B922" s="30" t="s">
        <v>474</v>
      </c>
      <c r="C922" s="33" t="s">
        <v>1469</v>
      </c>
      <c r="D922" s="32" t="s">
        <v>207</v>
      </c>
    </row>
    <row r="923" spans="2:4" x14ac:dyDescent="0.2">
      <c r="B923" s="30" t="s">
        <v>796</v>
      </c>
      <c r="C923" s="33" t="s">
        <v>1627</v>
      </c>
      <c r="D923" s="32" t="s">
        <v>207</v>
      </c>
    </row>
    <row r="924" spans="2:4" x14ac:dyDescent="0.2">
      <c r="B924" s="30" t="s">
        <v>1390</v>
      </c>
      <c r="C924" s="33" t="s">
        <v>1391</v>
      </c>
      <c r="D924" s="32" t="s">
        <v>1369</v>
      </c>
    </row>
    <row r="925" spans="2:4" x14ac:dyDescent="0.2">
      <c r="B925" s="30" t="s">
        <v>473</v>
      </c>
      <c r="C925" s="33" t="s">
        <v>1288</v>
      </c>
      <c r="D925" s="32" t="s">
        <v>207</v>
      </c>
    </row>
    <row r="926" spans="2:4" x14ac:dyDescent="0.2">
      <c r="B926" s="30" t="s">
        <v>797</v>
      </c>
      <c r="C926" s="33" t="s">
        <v>1171</v>
      </c>
      <c r="D926" s="32" t="s">
        <v>207</v>
      </c>
    </row>
    <row r="927" spans="2:4" x14ac:dyDescent="0.2">
      <c r="B927" s="30" t="s">
        <v>472</v>
      </c>
      <c r="C927" s="33" t="s">
        <v>1293</v>
      </c>
      <c r="D927" s="32" t="s">
        <v>207</v>
      </c>
    </row>
    <row r="928" spans="2:4" x14ac:dyDescent="0.2">
      <c r="B928" s="30" t="s">
        <v>366</v>
      </c>
      <c r="C928" s="33" t="s">
        <v>1470</v>
      </c>
      <c r="D928" s="32" t="s">
        <v>464</v>
      </c>
    </row>
    <row r="929" spans="2:4" x14ac:dyDescent="0.2">
      <c r="B929" s="30" t="s">
        <v>367</v>
      </c>
      <c r="C929" s="33" t="s">
        <v>1471</v>
      </c>
      <c r="D929" s="32" t="s">
        <v>465</v>
      </c>
    </row>
    <row r="930" spans="2:4" x14ac:dyDescent="0.2">
      <c r="B930" s="30" t="s">
        <v>368</v>
      </c>
      <c r="C930" s="33" t="s">
        <v>1330</v>
      </c>
      <c r="D930" s="32" t="s">
        <v>207</v>
      </c>
    </row>
    <row r="931" spans="2:4" x14ac:dyDescent="0.2">
      <c r="B931" s="30" t="s">
        <v>369</v>
      </c>
      <c r="C931" s="33" t="s">
        <v>1331</v>
      </c>
      <c r="D931" s="32" t="s">
        <v>207</v>
      </c>
    </row>
    <row r="932" spans="2:4" x14ac:dyDescent="0.2">
      <c r="B932" s="30" t="s">
        <v>1263</v>
      </c>
      <c r="C932" s="33" t="s">
        <v>1294</v>
      </c>
      <c r="D932" s="32" t="s">
        <v>207</v>
      </c>
    </row>
    <row r="933" spans="2:4" x14ac:dyDescent="0.2">
      <c r="B933" s="30" t="s">
        <v>471</v>
      </c>
      <c r="C933" s="33" t="s">
        <v>1289</v>
      </c>
      <c r="D933" s="32" t="s">
        <v>207</v>
      </c>
    </row>
    <row r="934" spans="2:4" x14ac:dyDescent="0.2">
      <c r="B934" s="30" t="s">
        <v>470</v>
      </c>
      <c r="C934" s="33" t="s">
        <v>1472</v>
      </c>
      <c r="D934" s="32" t="s">
        <v>207</v>
      </c>
    </row>
    <row r="935" spans="2:4" x14ac:dyDescent="0.2">
      <c r="B935" s="30" t="s">
        <v>1392</v>
      </c>
      <c r="C935" s="33" t="s">
        <v>1393</v>
      </c>
      <c r="D935" s="32" t="s">
        <v>1369</v>
      </c>
    </row>
    <row r="936" spans="2:4" x14ac:dyDescent="0.2">
      <c r="B936" s="30" t="s">
        <v>469</v>
      </c>
      <c r="C936" s="33" t="s">
        <v>1290</v>
      </c>
      <c r="D936" s="32" t="s">
        <v>207</v>
      </c>
    </row>
    <row r="937" spans="2:4" x14ac:dyDescent="0.2">
      <c r="B937" s="30" t="s">
        <v>1264</v>
      </c>
      <c r="C937" s="33" t="s">
        <v>1295</v>
      </c>
      <c r="D937" s="32" t="s">
        <v>207</v>
      </c>
    </row>
    <row r="938" spans="2:4" x14ac:dyDescent="0.2">
      <c r="B938" s="30" t="s">
        <v>468</v>
      </c>
      <c r="C938" s="33" t="s">
        <v>1473</v>
      </c>
      <c r="D938" s="32" t="s">
        <v>207</v>
      </c>
    </row>
    <row r="939" spans="2:4" x14ac:dyDescent="0.2">
      <c r="B939" s="30" t="s">
        <v>370</v>
      </c>
      <c r="C939" s="33" t="s">
        <v>1474</v>
      </c>
      <c r="D939" s="32" t="s">
        <v>464</v>
      </c>
    </row>
    <row r="940" spans="2:4" x14ac:dyDescent="0.2">
      <c r="B940" s="30" t="s">
        <v>371</v>
      </c>
      <c r="C940" s="33" t="s">
        <v>1475</v>
      </c>
      <c r="D940" s="32" t="s">
        <v>465</v>
      </c>
    </row>
    <row r="941" spans="2:4" x14ac:dyDescent="0.2">
      <c r="B941" s="30" t="s">
        <v>372</v>
      </c>
      <c r="C941" s="33" t="s">
        <v>1332</v>
      </c>
      <c r="D941" s="32" t="s">
        <v>207</v>
      </c>
    </row>
    <row r="942" spans="2:4" x14ac:dyDescent="0.2">
      <c r="B942" s="30" t="s">
        <v>373</v>
      </c>
      <c r="C942" s="33" t="s">
        <v>1333</v>
      </c>
      <c r="D942" s="32" t="s">
        <v>207</v>
      </c>
    </row>
    <row r="943" spans="2:4" x14ac:dyDescent="0.2">
      <c r="B943" s="30" t="s">
        <v>467</v>
      </c>
      <c r="C943" s="33" t="s">
        <v>1476</v>
      </c>
      <c r="D943" s="32" t="s">
        <v>207</v>
      </c>
    </row>
    <row r="944" spans="2:4" x14ac:dyDescent="0.2">
      <c r="B944" s="30" t="s">
        <v>374</v>
      </c>
      <c r="C944" s="33" t="s">
        <v>1477</v>
      </c>
      <c r="D944" s="32" t="s">
        <v>464</v>
      </c>
    </row>
    <row r="945" spans="2:4" x14ac:dyDescent="0.2">
      <c r="B945" s="30" t="s">
        <v>375</v>
      </c>
      <c r="C945" s="33" t="s">
        <v>1478</v>
      </c>
      <c r="D945" s="32" t="s">
        <v>465</v>
      </c>
    </row>
    <row r="946" spans="2:4" x14ac:dyDescent="0.2">
      <c r="B946" s="30" t="s">
        <v>466</v>
      </c>
      <c r="C946" s="33" t="s">
        <v>1479</v>
      </c>
      <c r="D946" s="32" t="s">
        <v>207</v>
      </c>
    </row>
    <row r="947" spans="2:4" x14ac:dyDescent="0.2">
      <c r="B947" s="30" t="s">
        <v>376</v>
      </c>
      <c r="C947" s="33" t="s">
        <v>1480</v>
      </c>
      <c r="D947" s="32" t="s">
        <v>464</v>
      </c>
    </row>
    <row r="948" spans="2:4" x14ac:dyDescent="0.2">
      <c r="B948" s="30" t="s">
        <v>377</v>
      </c>
      <c r="C948" s="33" t="s">
        <v>1481</v>
      </c>
      <c r="D948" s="32" t="s">
        <v>465</v>
      </c>
    </row>
    <row r="949" spans="2:4" x14ac:dyDescent="0.2">
      <c r="B949" s="30" t="s">
        <v>378</v>
      </c>
      <c r="C949" s="33" t="s">
        <v>1334</v>
      </c>
      <c r="D949" s="32" t="s">
        <v>207</v>
      </c>
    </row>
    <row r="950" spans="2:4" x14ac:dyDescent="0.2">
      <c r="B950" s="30" t="s">
        <v>379</v>
      </c>
      <c r="C950" s="33" t="s">
        <v>1335</v>
      </c>
      <c r="D950" s="32" t="s">
        <v>207</v>
      </c>
    </row>
    <row r="951" spans="2:4" x14ac:dyDescent="0.2">
      <c r="B951" s="30" t="s">
        <v>1336</v>
      </c>
      <c r="C951" s="33" t="s">
        <v>1337</v>
      </c>
      <c r="D951" s="32" t="s">
        <v>207</v>
      </c>
    </row>
    <row r="952" spans="2:4" x14ac:dyDescent="0.2">
      <c r="B952" s="30" t="s">
        <v>1262</v>
      </c>
      <c r="C952" s="33" t="s">
        <v>1338</v>
      </c>
      <c r="D952" s="32" t="s">
        <v>207</v>
      </c>
    </row>
    <row r="953" spans="2:4" x14ac:dyDescent="0.2">
      <c r="B953" s="30" t="s">
        <v>463</v>
      </c>
      <c r="C953" s="33" t="s">
        <v>1482</v>
      </c>
      <c r="D953" s="32" t="s">
        <v>207</v>
      </c>
    </row>
    <row r="954" spans="2:4" x14ac:dyDescent="0.2">
      <c r="B954" s="30" t="s">
        <v>380</v>
      </c>
      <c r="C954" s="33" t="s">
        <v>1483</v>
      </c>
      <c r="D954" s="32" t="s">
        <v>464</v>
      </c>
    </row>
    <row r="955" spans="2:4" x14ac:dyDescent="0.2">
      <c r="B955" s="30" t="s">
        <v>381</v>
      </c>
      <c r="C955" s="33" t="s">
        <v>1484</v>
      </c>
      <c r="D955" s="32" t="s">
        <v>465</v>
      </c>
    </row>
    <row r="956" spans="2:4" x14ac:dyDescent="0.2">
      <c r="B956" s="30" t="s">
        <v>445</v>
      </c>
      <c r="C956" s="33" t="s">
        <v>1485</v>
      </c>
      <c r="D956" s="32" t="s">
        <v>207</v>
      </c>
    </row>
    <row r="957" spans="2:4" x14ac:dyDescent="0.2">
      <c r="B957" s="30" t="s">
        <v>446</v>
      </c>
      <c r="C957" s="33" t="s">
        <v>1486</v>
      </c>
      <c r="D957" s="32" t="s">
        <v>464</v>
      </c>
    </row>
    <row r="958" spans="2:4" x14ac:dyDescent="0.2">
      <c r="B958" s="30" t="s">
        <v>447</v>
      </c>
      <c r="C958" s="33" t="s">
        <v>1487</v>
      </c>
      <c r="D958" s="32" t="s">
        <v>465</v>
      </c>
    </row>
    <row r="959" spans="2:4" x14ac:dyDescent="0.2">
      <c r="B959" s="30" t="s">
        <v>462</v>
      </c>
      <c r="C959" s="33" t="s">
        <v>1172</v>
      </c>
      <c r="D959" s="32" t="s">
        <v>207</v>
      </c>
    </row>
    <row r="960" spans="2:4" x14ac:dyDescent="0.2">
      <c r="B960" s="30" t="s">
        <v>382</v>
      </c>
      <c r="C960" s="33" t="s">
        <v>1173</v>
      </c>
      <c r="D960" s="32" t="s">
        <v>464</v>
      </c>
    </row>
    <row r="961" spans="2:4" x14ac:dyDescent="0.2">
      <c r="B961" s="30" t="s">
        <v>461</v>
      </c>
      <c r="C961" s="33" t="s">
        <v>1172</v>
      </c>
      <c r="D961" s="32" t="s">
        <v>460</v>
      </c>
    </row>
    <row r="962" spans="2:4" x14ac:dyDescent="0.2">
      <c r="B962" s="30" t="s">
        <v>383</v>
      </c>
      <c r="C962" s="33" t="s">
        <v>1174</v>
      </c>
      <c r="D962" s="32" t="s">
        <v>465</v>
      </c>
    </row>
    <row r="963" spans="2:4" x14ac:dyDescent="0.2">
      <c r="B963" s="30" t="s">
        <v>1531</v>
      </c>
      <c r="C963" s="33" t="s">
        <v>1535</v>
      </c>
      <c r="D963" s="32" t="s">
        <v>450</v>
      </c>
    </row>
    <row r="964" spans="2:4" x14ac:dyDescent="0.2">
      <c r="B964" s="30" t="s">
        <v>675</v>
      </c>
      <c r="C964" s="33" t="s">
        <v>1175</v>
      </c>
      <c r="D964" s="32" t="s">
        <v>207</v>
      </c>
    </row>
    <row r="965" spans="2:4" x14ac:dyDescent="0.2">
      <c r="B965" s="30" t="s">
        <v>677</v>
      </c>
      <c r="C965" s="33" t="s">
        <v>1176</v>
      </c>
      <c r="D965" s="32" t="s">
        <v>457</v>
      </c>
    </row>
    <row r="966" spans="2:4" x14ac:dyDescent="0.2">
      <c r="B966" s="30" t="s">
        <v>459</v>
      </c>
      <c r="C966" s="33" t="s">
        <v>1177</v>
      </c>
      <c r="D966" s="32" t="s">
        <v>207</v>
      </c>
    </row>
    <row r="967" spans="2:4" x14ac:dyDescent="0.2">
      <c r="B967" s="30" t="s">
        <v>458</v>
      </c>
      <c r="C967" s="33" t="s">
        <v>1178</v>
      </c>
      <c r="D967" s="32" t="s">
        <v>457</v>
      </c>
    </row>
    <row r="968" spans="2:4" x14ac:dyDescent="0.2">
      <c r="B968" s="30" t="s">
        <v>1394</v>
      </c>
      <c r="C968" s="33" t="s">
        <v>1395</v>
      </c>
      <c r="D968" s="32" t="s">
        <v>1369</v>
      </c>
    </row>
    <row r="969" spans="2:4" x14ac:dyDescent="0.2">
      <c r="B969" s="30" t="s">
        <v>676</v>
      </c>
      <c r="C969" s="33" t="s">
        <v>1179</v>
      </c>
      <c r="D969" s="32" t="s">
        <v>207</v>
      </c>
    </row>
    <row r="970" spans="2:4" x14ac:dyDescent="0.2">
      <c r="B970" s="30" t="s">
        <v>678</v>
      </c>
      <c r="C970" s="33" t="s">
        <v>1180</v>
      </c>
      <c r="D970" s="32" t="s">
        <v>457</v>
      </c>
    </row>
    <row r="971" spans="2:4" x14ac:dyDescent="0.2">
      <c r="B971" s="30" t="s">
        <v>1936</v>
      </c>
      <c r="C971" s="33" t="s">
        <v>1937</v>
      </c>
      <c r="D971" s="32" t="s">
        <v>207</v>
      </c>
    </row>
    <row r="972" spans="2:4" x14ac:dyDescent="0.2">
      <c r="B972" s="30" t="s">
        <v>456</v>
      </c>
      <c r="C972" s="33" t="s">
        <v>1211</v>
      </c>
      <c r="D972" s="32" t="s">
        <v>207</v>
      </c>
    </row>
    <row r="973" spans="2:4" x14ac:dyDescent="0.2">
      <c r="B973" s="30" t="s">
        <v>679</v>
      </c>
      <c r="C973" s="33" t="s">
        <v>1212</v>
      </c>
      <c r="D973" s="32" t="s">
        <v>457</v>
      </c>
    </row>
    <row r="974" spans="2:4" x14ac:dyDescent="0.2">
      <c r="B974" s="30" t="s">
        <v>680</v>
      </c>
      <c r="C974" s="33" t="s">
        <v>1213</v>
      </c>
      <c r="D974" s="32" t="s">
        <v>207</v>
      </c>
    </row>
    <row r="975" spans="2:4" x14ac:dyDescent="0.2">
      <c r="B975" s="30" t="s">
        <v>686</v>
      </c>
      <c r="C975" s="33" t="s">
        <v>1214</v>
      </c>
      <c r="D975" s="32" t="s">
        <v>457</v>
      </c>
    </row>
    <row r="976" spans="2:4" x14ac:dyDescent="0.2">
      <c r="B976" s="30" t="s">
        <v>1750</v>
      </c>
      <c r="C976" s="33" t="s">
        <v>1751</v>
      </c>
      <c r="D976" s="32" t="s">
        <v>207</v>
      </c>
    </row>
    <row r="977" spans="2:4" x14ac:dyDescent="0.2">
      <c r="B977" s="30" t="s">
        <v>1753</v>
      </c>
      <c r="C977" s="33" t="s">
        <v>1754</v>
      </c>
      <c r="D977" s="32" t="s">
        <v>207</v>
      </c>
    </row>
    <row r="978" spans="2:4" x14ac:dyDescent="0.2">
      <c r="B978" s="30" t="s">
        <v>1347</v>
      </c>
      <c r="C978" s="33" t="s">
        <v>1488</v>
      </c>
      <c r="D978" s="32" t="s">
        <v>1346</v>
      </c>
    </row>
    <row r="979" spans="2:4" ht="13.5" thickBot="1" x14ac:dyDescent="0.25">
      <c r="B979" s="35" t="s">
        <v>1345</v>
      </c>
      <c r="C979" s="36" t="s">
        <v>1489</v>
      </c>
      <c r="D979" s="37" t="s">
        <v>1346</v>
      </c>
    </row>
    <row r="980" spans="2:4" ht="13.5" thickTop="1" x14ac:dyDescent="0.2">
      <c r="B980"/>
      <c r="C980"/>
      <c r="D980"/>
    </row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B1:I64"/>
  <sheetViews>
    <sheetView zoomScaleNormal="100" workbookViewId="0"/>
  </sheetViews>
  <sheetFormatPr defaultColWidth="9.140625" defaultRowHeight="12.75" x14ac:dyDescent="0.2"/>
  <cols>
    <col min="1" max="1" width="2" style="14" customWidth="1"/>
    <col min="2" max="2" width="15.28515625" style="14" customWidth="1"/>
    <col min="3" max="3" width="26.28515625" style="14" bestFit="1" customWidth="1"/>
    <col min="4" max="9" width="9.140625" style="14"/>
    <col min="10" max="10" width="7.140625" style="14" customWidth="1"/>
    <col min="11" max="16384" width="9.140625" style="14"/>
  </cols>
  <sheetData>
    <row r="1" spans="2:9" ht="9.75" customHeight="1" x14ac:dyDescent="0.2"/>
    <row r="2" spans="2:9" ht="23.25" customHeight="1" x14ac:dyDescent="0.35">
      <c r="B2" s="15" t="s">
        <v>488</v>
      </c>
      <c r="F2" s="38"/>
      <c r="H2" s="26"/>
      <c r="I2" s="26"/>
    </row>
    <row r="3" spans="2:9" ht="21" x14ac:dyDescent="0.35">
      <c r="B3" s="16" t="s">
        <v>1532</v>
      </c>
      <c r="F3" s="38"/>
      <c r="H3" s="26"/>
      <c r="I3" s="26"/>
    </row>
    <row r="4" spans="2:9" ht="11.25" customHeight="1" x14ac:dyDescent="0.2">
      <c r="F4" s="38"/>
      <c r="H4" s="26"/>
      <c r="I4" s="26"/>
    </row>
    <row r="5" spans="2:9" ht="14.25" customHeight="1" x14ac:dyDescent="0.2">
      <c r="B5" s="14" t="s">
        <v>668</v>
      </c>
    </row>
    <row r="6" spans="2:9" ht="14.25" customHeight="1" x14ac:dyDescent="0.2">
      <c r="B6" s="14" t="s">
        <v>669</v>
      </c>
    </row>
    <row r="7" spans="2:9" ht="14.25" customHeight="1" x14ac:dyDescent="0.2">
      <c r="B7" s="14" t="s">
        <v>670</v>
      </c>
    </row>
    <row r="8" spans="2:9" ht="12.75" customHeight="1" thickBot="1" x14ac:dyDescent="0.25"/>
    <row r="9" spans="2:9" ht="17.25" thickTop="1" thickBot="1" x14ac:dyDescent="0.3">
      <c r="B9" s="18" t="s">
        <v>1533</v>
      </c>
      <c r="C9" s="17" t="s">
        <v>1534</v>
      </c>
    </row>
    <row r="10" spans="2:9" x14ac:dyDescent="0.2">
      <c r="B10" s="19" t="s">
        <v>15</v>
      </c>
      <c r="C10" s="20" t="s">
        <v>16</v>
      </c>
    </row>
    <row r="11" spans="2:9" x14ac:dyDescent="0.2">
      <c r="B11" s="19" t="s">
        <v>17</v>
      </c>
      <c r="C11" s="20" t="s">
        <v>18</v>
      </c>
    </row>
    <row r="12" spans="2:9" x14ac:dyDescent="0.2">
      <c r="B12" s="19" t="s">
        <v>19</v>
      </c>
      <c r="C12" s="20" t="s">
        <v>20</v>
      </c>
    </row>
    <row r="13" spans="2:9" x14ac:dyDescent="0.2">
      <c r="B13" s="19" t="s">
        <v>21</v>
      </c>
      <c r="C13" s="20" t="s">
        <v>22</v>
      </c>
    </row>
    <row r="14" spans="2:9" x14ac:dyDescent="0.2">
      <c r="B14" s="19" t="s">
        <v>23</v>
      </c>
      <c r="C14" s="20" t="s">
        <v>24</v>
      </c>
    </row>
    <row r="15" spans="2:9" x14ac:dyDescent="0.2">
      <c r="B15" s="19" t="s">
        <v>25</v>
      </c>
      <c r="C15" s="20" t="s">
        <v>26</v>
      </c>
    </row>
    <row r="16" spans="2:9" x14ac:dyDescent="0.2">
      <c r="B16" s="19" t="s">
        <v>27</v>
      </c>
      <c r="C16" s="20" t="s">
        <v>28</v>
      </c>
    </row>
    <row r="17" spans="2:3" x14ac:dyDescent="0.2">
      <c r="B17" s="19" t="s">
        <v>29</v>
      </c>
      <c r="C17" s="20" t="s">
        <v>30</v>
      </c>
    </row>
    <row r="18" spans="2:3" x14ac:dyDescent="0.2">
      <c r="B18" s="19" t="s">
        <v>31</v>
      </c>
      <c r="C18" s="20" t="s">
        <v>32</v>
      </c>
    </row>
    <row r="19" spans="2:3" x14ac:dyDescent="0.2">
      <c r="B19" s="19" t="s">
        <v>33</v>
      </c>
      <c r="C19" s="20" t="s">
        <v>34</v>
      </c>
    </row>
    <row r="20" spans="2:3" x14ac:dyDescent="0.2">
      <c r="B20" s="19" t="s">
        <v>35</v>
      </c>
      <c r="C20" s="20" t="s">
        <v>36</v>
      </c>
    </row>
    <row r="21" spans="2:3" x14ac:dyDescent="0.2">
      <c r="B21" s="19" t="s">
        <v>37</v>
      </c>
      <c r="C21" s="20" t="s">
        <v>38</v>
      </c>
    </row>
    <row r="22" spans="2:3" x14ac:dyDescent="0.2">
      <c r="B22" s="19" t="s">
        <v>39</v>
      </c>
      <c r="C22" s="20" t="s">
        <v>40</v>
      </c>
    </row>
    <row r="23" spans="2:3" x14ac:dyDescent="0.2">
      <c r="B23" s="19" t="s">
        <v>41</v>
      </c>
      <c r="C23" s="20" t="s">
        <v>42</v>
      </c>
    </row>
    <row r="24" spans="2:3" x14ac:dyDescent="0.2">
      <c r="B24" s="19" t="s">
        <v>43</v>
      </c>
      <c r="C24" s="20" t="s">
        <v>45</v>
      </c>
    </row>
    <row r="25" spans="2:3" x14ac:dyDescent="0.2">
      <c r="B25" s="19" t="s">
        <v>46</v>
      </c>
      <c r="C25" s="20" t="s">
        <v>47</v>
      </c>
    </row>
    <row r="26" spans="2:3" x14ac:dyDescent="0.2">
      <c r="B26" s="19" t="s">
        <v>48</v>
      </c>
      <c r="C26" s="20" t="s">
        <v>49</v>
      </c>
    </row>
    <row r="27" spans="2:3" x14ac:dyDescent="0.2">
      <c r="B27" s="19" t="s">
        <v>50</v>
      </c>
      <c r="C27" s="20" t="s">
        <v>51</v>
      </c>
    </row>
    <row r="28" spans="2:3" x14ac:dyDescent="0.2">
      <c r="B28" s="19" t="s">
        <v>52</v>
      </c>
      <c r="C28" s="20" t="s">
        <v>53</v>
      </c>
    </row>
    <row r="29" spans="2:3" x14ac:dyDescent="0.2">
      <c r="B29" s="19" t="s">
        <v>54</v>
      </c>
      <c r="C29" s="20" t="s">
        <v>55</v>
      </c>
    </row>
    <row r="30" spans="2:3" x14ac:dyDescent="0.2">
      <c r="B30" s="19" t="s">
        <v>56</v>
      </c>
      <c r="C30" s="20" t="s">
        <v>57</v>
      </c>
    </row>
    <row r="31" spans="2:3" x14ac:dyDescent="0.2">
      <c r="B31" s="19" t="s">
        <v>58</v>
      </c>
      <c r="C31" s="20" t="s">
        <v>59</v>
      </c>
    </row>
    <row r="32" spans="2:3" x14ac:dyDescent="0.2">
      <c r="B32" s="19" t="s">
        <v>60</v>
      </c>
      <c r="C32" s="20" t="s">
        <v>61</v>
      </c>
    </row>
    <row r="33" spans="2:3" x14ac:dyDescent="0.2">
      <c r="B33" s="19" t="s">
        <v>62</v>
      </c>
      <c r="C33" s="20" t="s">
        <v>63</v>
      </c>
    </row>
    <row r="34" spans="2:3" x14ac:dyDescent="0.2">
      <c r="B34" s="19" t="s">
        <v>64</v>
      </c>
      <c r="C34" s="20" t="s">
        <v>65</v>
      </c>
    </row>
    <row r="35" spans="2:3" x14ac:dyDescent="0.2">
      <c r="B35" s="19" t="s">
        <v>66</v>
      </c>
      <c r="C35" s="20" t="s">
        <v>67</v>
      </c>
    </row>
    <row r="36" spans="2:3" x14ac:dyDescent="0.2">
      <c r="B36" s="19" t="s">
        <v>68</v>
      </c>
      <c r="C36" s="20" t="s">
        <v>69</v>
      </c>
    </row>
    <row r="37" spans="2:3" x14ac:dyDescent="0.2">
      <c r="B37" s="19" t="s">
        <v>70</v>
      </c>
      <c r="C37" s="20" t="s">
        <v>71</v>
      </c>
    </row>
    <row r="38" spans="2:3" x14ac:dyDescent="0.2">
      <c r="B38" s="19" t="s">
        <v>72</v>
      </c>
      <c r="C38" s="20" t="s">
        <v>73</v>
      </c>
    </row>
    <row r="39" spans="2:3" x14ac:dyDescent="0.2">
      <c r="B39" s="19" t="s">
        <v>74</v>
      </c>
      <c r="C39" s="20" t="s">
        <v>75</v>
      </c>
    </row>
    <row r="40" spans="2:3" x14ac:dyDescent="0.2">
      <c r="B40" s="19" t="s">
        <v>76</v>
      </c>
      <c r="C40" s="20" t="s">
        <v>77</v>
      </c>
    </row>
    <row r="41" spans="2:3" x14ac:dyDescent="0.2">
      <c r="B41" s="19" t="s">
        <v>78</v>
      </c>
      <c r="C41" s="20" t="s">
        <v>79</v>
      </c>
    </row>
    <row r="42" spans="2:3" x14ac:dyDescent="0.2">
      <c r="B42" s="19" t="s">
        <v>80</v>
      </c>
      <c r="C42" s="20" t="s">
        <v>81</v>
      </c>
    </row>
    <row r="43" spans="2:3" x14ac:dyDescent="0.2">
      <c r="B43" s="19" t="s">
        <v>82</v>
      </c>
      <c r="C43" s="20" t="s">
        <v>83</v>
      </c>
    </row>
    <row r="44" spans="2:3" x14ac:dyDescent="0.2">
      <c r="B44" s="19" t="s">
        <v>84</v>
      </c>
      <c r="C44" s="20" t="s">
        <v>85</v>
      </c>
    </row>
    <row r="45" spans="2:3" x14ac:dyDescent="0.2">
      <c r="B45" s="19" t="s">
        <v>86</v>
      </c>
      <c r="C45" s="20" t="s">
        <v>87</v>
      </c>
    </row>
    <row r="46" spans="2:3" x14ac:dyDescent="0.2">
      <c r="B46" s="19" t="s">
        <v>88</v>
      </c>
      <c r="C46" s="20" t="s">
        <v>89</v>
      </c>
    </row>
    <row r="47" spans="2:3" x14ac:dyDescent="0.2">
      <c r="B47" s="19" t="s">
        <v>90</v>
      </c>
      <c r="C47" s="20" t="s">
        <v>91</v>
      </c>
    </row>
    <row r="48" spans="2:3" x14ac:dyDescent="0.2">
      <c r="B48" s="19" t="s">
        <v>92</v>
      </c>
      <c r="C48" s="20" t="s">
        <v>93</v>
      </c>
    </row>
    <row r="49" spans="2:3" x14ac:dyDescent="0.2">
      <c r="B49" s="19" t="s">
        <v>94</v>
      </c>
      <c r="C49" s="20" t="s">
        <v>95</v>
      </c>
    </row>
    <row r="50" spans="2:3" x14ac:dyDescent="0.2">
      <c r="B50" s="19" t="s">
        <v>96</v>
      </c>
      <c r="C50" s="20" t="s">
        <v>97</v>
      </c>
    </row>
    <row r="51" spans="2:3" x14ac:dyDescent="0.2">
      <c r="B51" s="19" t="s">
        <v>98</v>
      </c>
      <c r="C51" s="20" t="s">
        <v>99</v>
      </c>
    </row>
    <row r="52" spans="2:3" x14ac:dyDescent="0.2">
      <c r="B52" s="19" t="s">
        <v>100</v>
      </c>
      <c r="C52" s="20" t="s">
        <v>101</v>
      </c>
    </row>
    <row r="53" spans="2:3" x14ac:dyDescent="0.2">
      <c r="B53" s="19" t="s">
        <v>102</v>
      </c>
      <c r="C53" s="20" t="s">
        <v>103</v>
      </c>
    </row>
    <row r="54" spans="2:3" x14ac:dyDescent="0.2">
      <c r="B54" s="19" t="s">
        <v>106</v>
      </c>
      <c r="C54" s="20" t="s">
        <v>107</v>
      </c>
    </row>
    <row r="55" spans="2:3" x14ac:dyDescent="0.2">
      <c r="B55" s="19" t="s">
        <v>108</v>
      </c>
      <c r="C55" s="20" t="s">
        <v>109</v>
      </c>
    </row>
    <row r="56" spans="2:3" x14ac:dyDescent="0.2">
      <c r="B56" s="19" t="s">
        <v>110</v>
      </c>
      <c r="C56" s="20" t="s">
        <v>111</v>
      </c>
    </row>
    <row r="57" spans="2:3" x14ac:dyDescent="0.2">
      <c r="B57" s="19" t="s">
        <v>112</v>
      </c>
      <c r="C57" s="20" t="s">
        <v>113</v>
      </c>
    </row>
    <row r="58" spans="2:3" x14ac:dyDescent="0.2">
      <c r="B58" s="19" t="s">
        <v>114</v>
      </c>
      <c r="C58" s="20" t="s">
        <v>115</v>
      </c>
    </row>
    <row r="59" spans="2:3" x14ac:dyDescent="0.2">
      <c r="B59" s="19" t="s">
        <v>116</v>
      </c>
      <c r="C59" s="20" t="s">
        <v>117</v>
      </c>
    </row>
    <row r="60" spans="2:3" x14ac:dyDescent="0.2">
      <c r="B60" s="21" t="s">
        <v>118</v>
      </c>
      <c r="C60" s="22" t="s">
        <v>119</v>
      </c>
    </row>
    <row r="61" spans="2:3" x14ac:dyDescent="0.2">
      <c r="B61" s="19" t="s">
        <v>666</v>
      </c>
      <c r="C61" s="20" t="s">
        <v>1836</v>
      </c>
    </row>
    <row r="62" spans="2:3" x14ac:dyDescent="0.2">
      <c r="B62" s="21" t="s">
        <v>667</v>
      </c>
      <c r="C62" s="22" t="s">
        <v>1837</v>
      </c>
    </row>
    <row r="63" spans="2:3" ht="13.5" thickBot="1" x14ac:dyDescent="0.25">
      <c r="B63" s="23" t="s">
        <v>104</v>
      </c>
      <c r="C63" s="24" t="s">
        <v>105</v>
      </c>
    </row>
    <row r="64" spans="2:3" ht="13.5" thickTop="1" x14ac:dyDescent="0.2">
      <c r="C64" s="25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5-11-06T15:0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